>
          </cell>
          <cell r="D1984" t="str">
            <v>BASF</v>
          </cell>
          <cell r="E1984">
            <v>2103</v>
          </cell>
          <cell r="G1984" t="str">
            <v>$/MT</v>
          </cell>
          <cell r="H1984">
            <v>491.66666666666669</v>
          </cell>
          <cell r="I1984" t="str">
            <v>Asia</v>
          </cell>
          <cell r="J1984" t="str">
            <v>Whisker</v>
          </cell>
          <cell r="K1984">
            <v>1033975</v>
          </cell>
          <cell r="L1984">
            <v>1033975</v>
          </cell>
          <cell r="M1984">
            <v>491.66666666666669</v>
          </cell>
        </row>
        <row r="1985">
          <cell r="A1985">
            <v>37803</v>
          </cell>
          <cell r="B1985" t="str">
            <v>PTMEG</v>
          </cell>
          <cell r="C1985" t="str">
            <v>Shanghi Classic, X6/X7</v>
          </cell>
          <cell r="D1985" t="str">
            <v>BASF</v>
          </cell>
          <cell r="E1985">
            <v>2103</v>
          </cell>
          <cell r="G1985" t="str">
            <v>$/MT</v>
          </cell>
          <cell r="H1985">
            <v>491.66666666666669</v>
          </cell>
          <cell r="I1985" t="str">
            <v>Asia</v>
          </cell>
          <cell r="J1985" t="str">
            <v>Whisker</v>
          </cell>
          <cell r="K1985">
            <v>1033975</v>
          </cell>
          <cell r="L1985">
            <v>1033975</v>
          </cell>
          <cell r="M1985">
            <v>491.66666666666669</v>
          </cell>
        </row>
        <row r="1986">
          <cell r="A1986">
            <v>37834</v>
          </cell>
          <cell r="B1986" t="str">
            <v>PTMEG</v>
          </cell>
          <cell r="C1986" t="str">
            <v>Shanghi Classic, X6/X7</v>
          </cell>
          <cell r="D1986" t="str">
            <v>BASF</v>
          </cell>
          <cell r="E1986">
            <v>2103</v>
          </cell>
          <cell r="G1986" t="str">
            <v>$/MT</v>
          </cell>
          <cell r="H1986">
            <v>491.66666666666669</v>
          </cell>
          <cell r="I1986" t="str">
            <v>Asia</v>
          </cell>
          <cell r="J1986" t="str">
            <v>Whisker</v>
          </cell>
          <cell r="K1986">
            <v>1033975</v>
          </cell>
          <cell r="L1986">
            <v>1033975</v>
          </cell>
          <cell r="M1986">
            <v>491.66666666666669</v>
          </cell>
        </row>
        <row r="1987">
          <cell r="A1987">
            <v>37865</v>
          </cell>
          <cell r="B1987" t="str">
            <v>PTMEG</v>
          </cell>
          <cell r="C1987" t="str">
            <v>Shanghi Classic, X6/X7</v>
          </cell>
          <cell r="D1987" t="str">
            <v>BASF</v>
          </cell>
          <cell r="E1987">
            <v>2103</v>
          </cell>
          <cell r="G1987" t="str">
            <v>$/MT</v>
          </cell>
          <cell r="H1987">
            <v>491.66666666666669</v>
          </cell>
          <cell r="I1987" t="str">
            <v>Asia</v>
          </cell>
          <cell r="J1987" t="str">
            <v>Whisker</v>
          </cell>
          <cell r="K1987">
            <v>1033975</v>
          </cell>
          <cell r="L1987">
            <v>1033975</v>
          </cell>
          <cell r="M1987">
            <v>491.66666666666669</v>
          </cell>
        </row>
        <row r="1988">
          <cell r="A1988">
            <v>37895</v>
          </cell>
          <cell r="B1988" t="str">
            <v>PTMEG</v>
          </cell>
          <cell r="C1988" t="str">
            <v>Shanghi Classic, X6/X7</v>
          </cell>
          <cell r="D1988" t="str">
            <v>BASF</v>
          </cell>
          <cell r="E1988">
            <v>2103</v>
          </cell>
          <cell r="G1988" t="str">
            <v>$/MT</v>
          </cell>
          <cell r="H1988">
            <v>491.66666666666669</v>
          </cell>
          <cell r="I1988" t="str">
            <v>Asia</v>
          </cell>
          <cell r="J1988" t="str">
            <v>Whisker</v>
          </cell>
          <cell r="K1988">
            <v>1033975</v>
          </cell>
          <cell r="L1988">
            <v>1033975</v>
          </cell>
          <cell r="M1988">
            <v>491.66666666666669</v>
          </cell>
        </row>
        <row r="1989">
          <cell r="A1989">
            <v>37926</v>
          </cell>
          <cell r="B1989" t="str">
            <v>PTMEG</v>
          </cell>
          <cell r="C1989" t="str">
            <v>Shanghi Classic, X6/X7</v>
          </cell>
          <cell r="D1989" t="str">
            <v>BASF</v>
          </cell>
          <cell r="E1989">
            <v>2103</v>
          </cell>
          <cell r="G1989" t="str">
            <v>$/MT</v>
          </cell>
          <cell r="H1989">
            <v>491.66666666666669</v>
          </cell>
          <cell r="I1989" t="str">
            <v>Asia</v>
          </cell>
          <cell r="J1989" t="str">
            <v>Whisker</v>
          </cell>
          <cell r="K1989">
            <v>1033975</v>
          </cell>
          <cell r="L1989">
            <v>1033975</v>
          </cell>
          <cell r="M1989">
            <v>491.66666666666669</v>
          </cell>
        </row>
        <row r="1990">
          <cell r="A1990">
            <v>37956</v>
          </cell>
          <cell r="B1990" t="str">
            <v>PTMEG</v>
          </cell>
          <cell r="C1990" t="str">
            <v>Shanghi Classic, X6/X7</v>
          </cell>
          <cell r="D1990" t="str">
            <v>BASF</v>
          </cell>
          <cell r="E1990">
            <v>2103</v>
          </cell>
          <cell r="G1990" t="str">
            <v>$/MT</v>
          </cell>
          <cell r="H1990">
            <v>491.66666666666669</v>
          </cell>
          <cell r="I1990" t="str">
            <v>Asia</v>
          </cell>
          <cell r="J1990" t="str">
            <v>Whisker</v>
          </cell>
          <cell r="K1990">
            <v>1033975</v>
          </cell>
          <cell r="L1990">
            <v>1033975</v>
          </cell>
          <cell r="M1990">
            <v>491.66666666666669</v>
          </cell>
        </row>
        <row r="1991">
          <cell r="A1991">
            <v>37987</v>
          </cell>
          <cell r="B1991" t="str">
            <v>PTMEG</v>
          </cell>
          <cell r="C1991" t="str">
            <v>Shanghi Classic, X6/X7</v>
          </cell>
          <cell r="D1991" t="str">
            <v>DAIREN</v>
          </cell>
          <cell r="E1991">
            <v>1915</v>
          </cell>
          <cell r="G1991" t="str">
            <v>$/MT</v>
          </cell>
          <cell r="H1991">
            <v>833.33333333333337</v>
          </cell>
          <cell r="I1991" t="str">
            <v>Asia</v>
          </cell>
          <cell r="J1991" t="str">
            <v>Whisker</v>
          </cell>
          <cell r="K1991">
            <v>1595833.3333333335</v>
          </cell>
          <cell r="L1991">
            <v>1595833.3333333335</v>
          </cell>
          <cell r="M1991">
            <v>833.33333333333337</v>
          </cell>
        </row>
        <row r="1992">
          <cell r="A1992">
            <v>38018</v>
          </cell>
          <cell r="B1992" t="str">
            <v>PTMEG</v>
          </cell>
          <cell r="C1992" t="str">
            <v>Shanghi Classic, X6/X7</v>
          </cell>
          <cell r="D1992" t="str">
            <v>DAIREN</v>
          </cell>
          <cell r="E1992">
            <v>1915</v>
          </cell>
          <cell r="G1992" t="str">
            <v>$/MT</v>
          </cell>
          <cell r="H1992">
            <v>833.33333333333337</v>
          </cell>
          <cell r="I1992" t="str">
            <v>Asia</v>
          </cell>
          <cell r="J1992" t="str">
            <v>Whisker</v>
          </cell>
          <cell r="K1992">
            <v>1595833.3333333335</v>
          </cell>
          <cell r="L1992">
            <v>1595833.3333333335</v>
          </cell>
          <cell r="M1992">
            <v>833.33333333333337</v>
          </cell>
        </row>
        <row r="1993">
          <cell r="A1993">
            <v>38047</v>
          </cell>
          <cell r="B1993" t="str">
            <v>PTMEG</v>
          </cell>
          <cell r="C1993" t="str">
            <v>Shanghi Classic, X6/X7</v>
          </cell>
          <cell r="D1993" t="str">
            <v>DAIREN</v>
          </cell>
          <cell r="E1993">
            <v>1915</v>
          </cell>
          <cell r="G1993" t="str">
            <v>$/MT</v>
          </cell>
          <cell r="H1993">
            <v>833.33333333333337</v>
          </cell>
          <cell r="I1993" t="str">
            <v>Asia</v>
          </cell>
          <cell r="J1993" t="str">
            <v>Whisker</v>
          </cell>
          <cell r="K1993">
            <v>1595833.3333333335</v>
          </cell>
          <cell r="L1993">
            <v>1595833.3333333335</v>
          </cell>
          <cell r="M1993">
            <v>833.33333333333337</v>
          </cell>
        </row>
        <row r="1994">
          <cell r="A1994">
            <v>38078</v>
          </cell>
          <cell r="B1994" t="str">
            <v>PTMEG</v>
          </cell>
          <cell r="C1994" t="str">
            <v>Shanghi Classic, X6/X7</v>
          </cell>
          <cell r="D1994" t="str">
            <v>DAIREN</v>
          </cell>
          <cell r="E1994">
            <v>1915</v>
          </cell>
          <cell r="G1994" t="str">
            <v>$/MT</v>
          </cell>
          <cell r="H1994">
            <v>833.33333333333337</v>
          </cell>
          <cell r="I1994" t="str">
            <v>Asia</v>
          </cell>
          <cell r="J1994" t="str">
            <v>Whisker</v>
          </cell>
          <cell r="K1994">
            <v>1595833.3333333335</v>
          </cell>
          <cell r="L1994">
            <v>1595833.3333333335</v>
          </cell>
          <cell r="M1994">
            <v>833.33333333333337</v>
          </cell>
        </row>
        <row r="1995">
          <cell r="A1995">
            <v>38108</v>
          </cell>
          <cell r="B1995" t="str">
            <v>PTMEG</v>
          </cell>
          <cell r="C1995" t="str">
            <v>Shanghi Classic, X6/X7</v>
          </cell>
          <cell r="D1995" t="str">
            <v>DAIREN</v>
          </cell>
          <cell r="E1995">
            <v>1915</v>
          </cell>
          <cell r="G1995" t="str">
            <v>$/MT</v>
          </cell>
          <cell r="H1995">
            <v>833.33333333333337</v>
          </cell>
          <cell r="I1995" t="str">
            <v>Asia</v>
          </cell>
          <cell r="J1995" t="str">
            <v>Whisker</v>
          </cell>
          <cell r="K1995">
            <v>1595833.3333333335</v>
          </cell>
          <cell r="L1995">
            <v>1595833.3333333335</v>
          </cell>
          <cell r="M1995">
            <v>833.33333333333337</v>
          </cell>
        </row>
        <row r="1996">
          <cell r="A1996">
            <v>38139</v>
          </cell>
          <cell r="B1996" t="str">
            <v>PTMEG</v>
          </cell>
          <cell r="C1996" t="str">
            <v>Shanghi Classic, X6/X7</v>
          </cell>
          <cell r="D1996" t="str">
            <v>DAIREN</v>
          </cell>
          <cell r="E1996">
            <v>1915</v>
          </cell>
          <cell r="G1996" t="str">
            <v>$/MT</v>
          </cell>
          <cell r="H1996">
            <v>833.33333333333337</v>
          </cell>
          <cell r="I1996" t="str">
            <v>Asia</v>
          </cell>
          <cell r="J1996" t="str">
            <v>Whisker</v>
          </cell>
          <cell r="K1996">
            <v>1595833.3333333335</v>
          </cell>
          <cell r="L1996">
            <v>1595833.3333333335</v>
          </cell>
          <cell r="M1996">
            <v>833.33333333333337</v>
          </cell>
        </row>
        <row r="1997">
          <cell r="A1997">
            <v>38169</v>
          </cell>
          <cell r="B1997" t="str">
            <v>PTMEG</v>
          </cell>
          <cell r="C1997" t="str">
            <v>Shanghi Classic, X6/X7</v>
          </cell>
          <cell r="D1997" t="str">
            <v>DAIREN</v>
          </cell>
          <cell r="E1997">
            <v>1915</v>
          </cell>
          <cell r="G1997" t="str">
            <v>$/MT</v>
          </cell>
          <cell r="H1997">
            <v>833.33333333333337</v>
          </cell>
          <cell r="I1997" t="str">
            <v>Asia</v>
          </cell>
          <cell r="J1997" t="str">
            <v>Whisker</v>
          </cell>
          <cell r="K1997">
            <v>1595833.3333333335</v>
          </cell>
          <cell r="L1997">
            <v>1595833.3333333335</v>
          </cell>
          <cell r="M1997">
            <v>833.33333333333337</v>
          </cell>
        </row>
        <row r="1998">
          <cell r="A1998">
            <v>38200</v>
          </cell>
          <cell r="B1998" t="str">
            <v>PTMEG</v>
          </cell>
          <cell r="C1998" t="str">
            <v>Shanghi Classic, X6/X7</v>
          </cell>
          <cell r="D1998" t="str">
            <v>DAIREN</v>
          </cell>
          <cell r="E1998">
            <v>1915</v>
          </cell>
          <cell r="G1998" t="str">
            <v>$/MT</v>
          </cell>
          <cell r="H1998">
            <v>833.33333333333337</v>
          </cell>
          <cell r="I1998" t="str">
            <v>Asia</v>
          </cell>
          <cell r="J1998" t="str">
            <v>Whisker</v>
          </cell>
          <cell r="K1998">
            <v>1595833.3333333335</v>
          </cell>
          <cell r="L1998">
            <v>1595833.3333333335</v>
          </cell>
          <cell r="M1998">
            <v>833.33333333333337</v>
          </cell>
        </row>
        <row r="1999">
          <cell r="A1999">
            <v>38231</v>
          </cell>
          <cell r="B1999" t="str">
            <v>PTMEG</v>
          </cell>
          <cell r="C1999" t="str">
            <v>Shanghi Classic, X6/X7</v>
          </cell>
          <cell r="D1999" t="str">
            <v>DAIREN</v>
          </cell>
          <cell r="E1999">
            <v>1915</v>
          </cell>
          <cell r="G1999" t="str">
            <v>$/MT</v>
          </cell>
          <cell r="H1999">
            <v>833.33333333333337</v>
          </cell>
          <cell r="I1999" t="str">
            <v>Asia</v>
          </cell>
          <cell r="J1999" t="str">
            <v>Whisker</v>
          </cell>
          <cell r="K1999">
            <v>1595833.3333333335</v>
          </cell>
          <cell r="L1999">
            <v>1595833.3333333335</v>
          </cell>
          <cell r="M1999">
            <v>833.33333333333337</v>
          </cell>
        </row>
        <row r="2000">
          <cell r="A2000">
            <v>38261</v>
          </cell>
          <cell r="B2000" t="str">
            <v>PTMEG</v>
          </cell>
          <cell r="C2000" t="str">
            <v>Shanghi Classic, X6/X7</v>
          </cell>
          <cell r="D2000" t="str">
            <v>DAIREN</v>
          </cell>
          <cell r="E2000">
            <v>1915</v>
          </cell>
          <cell r="G2000" t="str">
            <v>$/MT</v>
          </cell>
          <cell r="H2000">
            <v>833.33333333333337</v>
          </cell>
          <cell r="I2000" t="str">
            <v>Asia</v>
          </cell>
          <cell r="J2000" t="str">
            <v>Whisker</v>
          </cell>
          <cell r="K2000">
            <v>1595833.3333333335</v>
          </cell>
          <cell r="L2000">
            <v>1595833.3333333335</v>
          </cell>
          <cell r="M2000">
            <v>833.33333333333337</v>
          </cell>
        </row>
        <row r="2001">
          <cell r="A2001">
            <v>38292</v>
          </cell>
          <cell r="B2001" t="str">
            <v>PTMEG</v>
          </cell>
          <cell r="C2001" t="str">
            <v>Shanghi Classic, X6/X7</v>
          </cell>
          <cell r="D2001" t="str">
            <v>DAIREN</v>
          </cell>
          <cell r="E2001">
            <v>1915</v>
          </cell>
          <cell r="G2001" t="str">
            <v>$/MT</v>
          </cell>
          <cell r="H2001">
            <v>833.33333333333337</v>
          </cell>
          <cell r="I2001" t="str">
            <v>Asia</v>
          </cell>
          <cell r="J2001" t="str">
            <v>Whisker</v>
          </cell>
          <cell r="K2001">
            <v>1595833.3333333335</v>
          </cell>
          <cell r="L2001">
            <v>1595833.3333333335</v>
          </cell>
          <cell r="M2001">
            <v>833.33333333333337</v>
          </cell>
        </row>
        <row r="2002">
          <cell r="A2002">
            <v>38322</v>
          </cell>
          <cell r="B2002" t="str">
            <v>PTMEG</v>
          </cell>
          <cell r="C2002" t="str">
            <v>Shanghi Classic, X6/X7</v>
          </cell>
          <cell r="D2002" t="str">
            <v>DAIREN</v>
          </cell>
          <cell r="E2002">
            <v>1915</v>
          </cell>
          <cell r="G2002" t="str">
            <v>$/MT</v>
          </cell>
          <cell r="H2002">
            <v>833.33333333333337</v>
          </cell>
          <cell r="I2002" t="str">
            <v>Asia</v>
          </cell>
          <cell r="J2002" t="str">
            <v>Whisker</v>
          </cell>
          <cell r="K2002">
            <v>1595833.3333333335</v>
          </cell>
          <cell r="L2002">
            <v>1595833.3333333335</v>
          </cell>
          <cell r="M2002">
            <v>833.33333333333337</v>
          </cell>
        </row>
        <row r="2003">
          <cell r="A2003">
            <v>38353</v>
          </cell>
          <cell r="B2003" t="str">
            <v>PTMEG</v>
          </cell>
          <cell r="C2003" t="str">
            <v>Shanghi Classic, X6/X7</v>
          </cell>
          <cell r="D2003" t="str">
            <v>DAIREN</v>
          </cell>
          <cell r="E2003">
            <v>1915</v>
          </cell>
          <cell r="G2003" t="str">
            <v>$/MT</v>
          </cell>
          <cell r="H2003">
            <v>833.33333333333337</v>
          </cell>
          <cell r="I2003" t="str">
            <v>Asia</v>
          </cell>
          <cell r="J2003" t="str">
            <v>Whisker</v>
          </cell>
          <cell r="K2003">
            <v>1595833.3333333335</v>
          </cell>
          <cell r="L2003">
            <v>1595833.3333333335</v>
          </cell>
          <cell r="M2003">
            <v>833.33333333333337</v>
          </cell>
        </row>
        <row r="2004">
          <cell r="A2004">
            <v>38384</v>
          </cell>
          <cell r="B2004" t="str">
            <v>PTMEG</v>
          </cell>
          <cell r="C2004" t="str">
            <v>Shanghi Classic, X6/X7</v>
          </cell>
          <cell r="D2004" t="str">
            <v>DAIREN</v>
          </cell>
          <cell r="E2004">
            <v>1915</v>
          </cell>
          <cell r="G2004" t="str">
            <v>$/MT</v>
          </cell>
          <cell r="H2004">
            <v>833.33333333333337</v>
          </cell>
          <cell r="I2004" t="str">
            <v>Asia</v>
          </cell>
          <cell r="J2004" t="str">
            <v>Whisker</v>
          </cell>
          <cell r="K2004">
            <v>1595833.3333333335</v>
          </cell>
          <cell r="L2004">
            <v>1595833.3333333335</v>
          </cell>
          <cell r="M2004">
            <v>833.33333333333337</v>
          </cell>
        </row>
        <row r="2005">
          <cell r="A2005">
            <v>38412</v>
          </cell>
          <cell r="B2005" t="str">
            <v>PTMEG</v>
          </cell>
          <cell r="C2005" t="str">
            <v>Shanghi Classic, X6/X7</v>
          </cell>
          <cell r="D2005" t="str">
            <v>DAIREN</v>
          </cell>
          <cell r="E2005">
            <v>1915</v>
          </cell>
          <cell r="G2005" t="str">
            <v>$/MT</v>
          </cell>
          <cell r="H2005">
            <v>833.33333333333337</v>
          </cell>
          <cell r="I2005" t="str">
            <v>Asia</v>
          </cell>
          <cell r="J2005" t="str">
            <v>Whisker</v>
          </cell>
          <cell r="K2005">
            <v>1595833.3333333335</v>
          </cell>
          <cell r="L2005">
            <v>1595833.3333333335</v>
          </cell>
          <cell r="M2005">
            <v>833.33333333333337</v>
          </cell>
        </row>
        <row r="2006">
          <cell r="A2006">
            <v>38443</v>
          </cell>
          <cell r="B2006" t="str">
            <v>PTMEG</v>
          </cell>
          <cell r="C2006" t="str">
            <v>Shanghi Classic, X6/X7</v>
          </cell>
          <cell r="D2006" t="str">
            <v>DAIREN</v>
          </cell>
          <cell r="E2006">
            <v>1915</v>
          </cell>
          <cell r="G2006" t="str">
            <v>$/MT</v>
          </cell>
          <cell r="H2006">
            <v>833.33333333333337</v>
          </cell>
          <cell r="I2006" t="str">
            <v>Asia</v>
          </cell>
          <cell r="J2006" t="str">
            <v>Whisker</v>
          </cell>
          <cell r="K2006">
            <v>1595833.3333333335</v>
          </cell>
          <cell r="L2006">
            <v>1595833.3333333335</v>
          </cell>
          <cell r="M2006">
            <v>833.33333333333337</v>
          </cell>
        </row>
        <row r="2007">
          <cell r="A2007">
            <v>38473</v>
          </cell>
          <cell r="B2007" t="str">
            <v>PTMEG</v>
          </cell>
          <cell r="C2007" t="str">
            <v>Shanghi Classic, X6/X7</v>
          </cell>
          <cell r="D2007" t="str">
            <v>DAIREN</v>
          </cell>
          <cell r="E2007">
            <v>1915</v>
          </cell>
          <cell r="G2007" t="str">
            <v>$/MT</v>
          </cell>
          <cell r="H2007">
            <v>833.33333333333337</v>
          </cell>
          <cell r="I2007" t="str">
            <v>Asia</v>
          </cell>
          <cell r="J2007" t="str">
            <v>Whisker</v>
          </cell>
          <cell r="K2007">
            <v>1595833.3333333335</v>
          </cell>
          <cell r="L2007">
            <v>1595833.3333333335</v>
          </cell>
          <cell r="M2007">
            <v>833.33333333333337</v>
          </cell>
        </row>
        <row r="2008">
          <cell r="A2008">
            <v>38504</v>
          </cell>
          <cell r="B2008" t="str">
            <v>PTMEG</v>
          </cell>
          <cell r="C2008" t="str">
            <v>Shanghi Classic, X6/X7</v>
          </cell>
          <cell r="D2008" t="str">
            <v>DAIREN</v>
          </cell>
          <cell r="E2008">
            <v>1915</v>
          </cell>
          <cell r="G2008" t="str">
            <v>$/MT</v>
          </cell>
          <cell r="H2008">
            <v>833.33333333333337</v>
          </cell>
          <cell r="I2008" t="str">
            <v>Asia</v>
          </cell>
          <cell r="J2008" t="str">
            <v>Whisker</v>
          </cell>
          <cell r="K2008">
            <v>1595833.3333333335</v>
          </cell>
          <cell r="L2008">
            <v>1595833.3333333335</v>
          </cell>
          <cell r="M2008">
            <v>833.33333333333337</v>
          </cell>
        </row>
        <row r="2009">
          <cell r="A2009">
            <v>38534</v>
          </cell>
          <cell r="B2009" t="str">
            <v>PTMEG</v>
          </cell>
          <cell r="C2009" t="str">
            <v>Shanghi Classic, X6/X7</v>
          </cell>
          <cell r="D2009" t="str">
            <v>DAIREN</v>
          </cell>
          <cell r="E2009">
            <v>2050</v>
          </cell>
          <cell r="G2009" t="str">
            <v>$/MT</v>
          </cell>
          <cell r="H2009">
            <v>833.33333333333337</v>
          </cell>
          <cell r="I2009" t="str">
            <v>Asia</v>
          </cell>
          <cell r="J2009" t="str">
            <v>Whisker</v>
          </cell>
          <cell r="K2009">
            <v>1708333.3333333335</v>
          </cell>
          <cell r="L2009">
            <v>1708333.3333333335</v>
          </cell>
          <cell r="M2009">
            <v>833.33333333333337</v>
          </cell>
        </row>
        <row r="2010">
          <cell r="A2010">
            <v>38565</v>
          </cell>
          <cell r="B2010" t="str">
            <v>PTMEG</v>
          </cell>
          <cell r="C2010" t="str">
            <v>Shanghi Classic, X6/X7</v>
          </cell>
          <cell r="D2010" t="str">
            <v>DAIREN</v>
          </cell>
          <cell r="E2010">
            <v>2050</v>
          </cell>
          <cell r="G2010" t="str">
            <v>$/MT</v>
          </cell>
          <cell r="H2010">
            <v>833.33333333333337</v>
          </cell>
          <cell r="I2010" t="str">
            <v>Asia</v>
          </cell>
          <cell r="J2010" t="str">
            <v>Whisker</v>
          </cell>
          <cell r="K2010">
            <v>1708333.3333333335</v>
          </cell>
          <cell r="L2010">
            <v>1708333.3333333335</v>
          </cell>
          <cell r="M2010">
            <v>833.33333333333337</v>
          </cell>
        </row>
        <row r="2011">
          <cell r="A2011">
            <v>38596</v>
          </cell>
          <cell r="B2011" t="str">
            <v>PTMEG</v>
          </cell>
          <cell r="C2011" t="str">
            <v>Shanghi Classic, X6/X7</v>
          </cell>
          <cell r="D2011" t="str">
            <v>DAIREN</v>
          </cell>
          <cell r="E2011">
            <v>2050</v>
          </cell>
          <cell r="G2011" t="str">
            <v>$/MT</v>
          </cell>
          <cell r="H2011">
            <v>833.33333333333337</v>
          </cell>
          <cell r="I2011" t="str">
            <v>Asia</v>
          </cell>
          <cell r="J2011" t="str">
            <v>Whisker</v>
          </cell>
          <cell r="K2011">
            <v>1708333.3333333335</v>
          </cell>
          <cell r="L2011">
            <v>1708333.3333333335</v>
          </cell>
          <cell r="M2011">
            <v>833.33333333333337</v>
          </cell>
        </row>
        <row r="2012">
          <cell r="A2012">
            <v>38626</v>
          </cell>
          <cell r="B2012" t="str">
            <v>PTMEG</v>
          </cell>
          <cell r="C2012" t="str">
            <v>Shanghi Classic, X6/X7</v>
          </cell>
          <cell r="D2012" t="str">
            <v>DAIREN</v>
          </cell>
          <cell r="E2012">
            <v>2050</v>
          </cell>
          <cell r="G2012" t="str">
            <v>$/MT</v>
          </cell>
          <cell r="H2012">
            <v>833.33333333333337</v>
          </cell>
          <cell r="I2012" t="str">
            <v>Asia</v>
          </cell>
          <cell r="J2012" t="str">
            <v>Whisker</v>
          </cell>
          <cell r="K2012">
            <v>1708333.3333333335</v>
          </cell>
          <cell r="L2012">
            <v>1708333.3333333335</v>
          </cell>
          <cell r="M2012">
            <v>833.33333333333337</v>
          </cell>
        </row>
        <row r="2013">
          <cell r="A2013">
            <v>38657</v>
          </cell>
          <cell r="B2013" t="str">
            <v>PTMEG</v>
          </cell>
          <cell r="C2013" t="str">
            <v>Shanghi Classic, X6/X7</v>
          </cell>
          <cell r="D2013" t="str">
            <v>DAIREN</v>
          </cell>
          <cell r="E2013">
            <v>2050</v>
          </cell>
          <cell r="G2013" t="str">
            <v>$/MT</v>
          </cell>
          <cell r="H2013">
            <v>833.33333333333337</v>
          </cell>
          <cell r="I2013" t="str">
            <v>Asia</v>
          </cell>
          <cell r="J2013" t="str">
            <v>Whisker</v>
          </cell>
          <cell r="K2013">
            <v>1708333.3333333335</v>
          </cell>
          <cell r="L2013">
            <v>1708333.3333333335</v>
          </cell>
          <cell r="M2013">
            <v>833.33333333333337</v>
          </cell>
        </row>
        <row r="2014">
          <cell r="A2014">
            <v>38687</v>
          </cell>
          <cell r="B2014" t="str">
            <v>PTMEG</v>
          </cell>
          <cell r="C2014" t="str">
            <v>Shanghi Classic, X6/X7</v>
          </cell>
          <cell r="D2014" t="str">
            <v>DAIREN</v>
          </cell>
          <cell r="E2014">
            <v>2050</v>
          </cell>
          <cell r="G2014" t="str">
            <v>$/MT</v>
          </cell>
          <cell r="H2014">
            <v>833.33333333333337</v>
          </cell>
          <cell r="I2014" t="str">
            <v>Asia</v>
          </cell>
          <cell r="J2014" t="str">
            <v>Whisker</v>
          </cell>
          <cell r="K2014">
            <v>1708333.3333333335</v>
          </cell>
          <cell r="L2014">
            <v>1708333.3333333335</v>
          </cell>
          <cell r="M2014">
            <v>833.33333333333337</v>
          </cell>
        </row>
        <row r="2015">
          <cell r="A2015">
            <v>37987</v>
          </cell>
          <cell r="B2015" t="str">
            <v>PTMEG</v>
          </cell>
          <cell r="C2015" t="str">
            <v>SINGAPORE</v>
          </cell>
          <cell r="D2015" t="str">
            <v>BASF</v>
          </cell>
          <cell r="E2015">
            <v>2340</v>
          </cell>
          <cell r="G2015" t="str">
            <v>$/MT</v>
          </cell>
          <cell r="H2015">
            <v>283.33333333333331</v>
          </cell>
          <cell r="I2015" t="str">
            <v>Asia</v>
          </cell>
          <cell r="J2015" t="str">
            <v>Whisker</v>
          </cell>
          <cell r="K2015">
            <v>663000</v>
          </cell>
          <cell r="L2015">
            <v>663000</v>
          </cell>
          <cell r="M2015">
            <v>283.33333333333331</v>
          </cell>
        </row>
        <row r="2016">
          <cell r="A2016">
            <v>37987</v>
          </cell>
          <cell r="B2016" t="str">
            <v>PTMEG</v>
          </cell>
          <cell r="C2016" t="str">
            <v>SINGAPORE</v>
          </cell>
          <cell r="D2016" t="str">
            <v>BASF</v>
          </cell>
          <cell r="E2016">
            <v>2070</v>
          </cell>
          <cell r="G2016" t="str">
            <v>$/MT</v>
          </cell>
          <cell r="H2016">
            <v>400</v>
          </cell>
          <cell r="I2016" t="str">
            <v>Asia</v>
          </cell>
          <cell r="J2016" t="str">
            <v>Whisker</v>
          </cell>
          <cell r="K2016">
            <v>828000</v>
          </cell>
          <cell r="L2016">
            <v>828000</v>
          </cell>
          <cell r="M2016">
            <v>400</v>
          </cell>
        </row>
        <row r="2017">
          <cell r="A2017">
            <v>38018</v>
          </cell>
          <cell r="B2017" t="str">
            <v>PTMEG</v>
          </cell>
          <cell r="C2017" t="str">
            <v>SINGAPORE</v>
          </cell>
          <cell r="D2017" t="str">
            <v>BASF</v>
          </cell>
          <cell r="E2017">
            <v>2340</v>
          </cell>
          <cell r="G2017" t="str">
            <v>$/MT</v>
          </cell>
          <cell r="H2017">
            <v>283.33333333333331</v>
          </cell>
          <cell r="I2017" t="str">
            <v>Asia</v>
          </cell>
          <cell r="J2017" t="str">
            <v>Whisker</v>
          </cell>
          <cell r="K2017">
            <v>663000</v>
          </cell>
          <cell r="L2017">
            <v>663000</v>
          </cell>
          <cell r="M2017">
            <v>283.33333333333331</v>
          </cell>
        </row>
        <row r="2018">
          <cell r="A2018">
            <v>38018</v>
          </cell>
          <cell r="B2018" t="str">
            <v>PTMEG</v>
          </cell>
          <cell r="C2018" t="str">
            <v>SINGAPORE</v>
          </cell>
          <cell r="D2018" t="str">
            <v>BASF</v>
          </cell>
          <cell r="E2018">
            <v>2070</v>
          </cell>
          <cell r="G2018" t="str">
            <v>$/MT</v>
          </cell>
          <cell r="H2018">
            <v>400</v>
          </cell>
          <cell r="I2018" t="str">
            <v>Asia</v>
          </cell>
          <cell r="J2018" t="str">
            <v>Whisker</v>
          </cell>
          <cell r="K2018">
            <v>828000</v>
          </cell>
          <cell r="L2018">
            <v>828000</v>
          </cell>
          <cell r="M2018">
            <v>400</v>
          </cell>
        </row>
        <row r="2019">
          <cell r="A2019">
            <v>38047</v>
          </cell>
          <cell r="B2019" t="str">
            <v>PTMEG</v>
          </cell>
          <cell r="C2019" t="str">
            <v>SINGAPORE</v>
          </cell>
          <cell r="D2019" t="str">
            <v>BASF</v>
          </cell>
          <cell r="E2019">
            <v>2300</v>
          </cell>
          <cell r="G2019" t="str">
            <v>$/MT</v>
          </cell>
          <cell r="H2019">
            <v>283.33333333333331</v>
          </cell>
          <cell r="I2019" t="str">
            <v>Asia</v>
          </cell>
          <cell r="J2019" t="str">
            <v>Whisker</v>
          </cell>
          <cell r="K2019">
            <v>651666.66666666663</v>
          </cell>
          <cell r="L2019">
            <v>651666.66666666663</v>
          </cell>
          <cell r="M2019">
            <v>283.33333333333331</v>
          </cell>
        </row>
        <row r="2020">
          <cell r="A2020">
            <v>38047</v>
          </cell>
          <cell r="B2020" t="str">
            <v>PTMEG</v>
          </cell>
          <cell r="C2020" t="str">
            <v>SINGAPORE</v>
          </cell>
          <cell r="D2020" t="str">
            <v>BASF</v>
          </cell>
          <cell r="E2020">
            <v>2070</v>
          </cell>
          <cell r="G2020" t="str">
            <v>$/MT</v>
          </cell>
          <cell r="H2020">
            <v>400</v>
          </cell>
          <cell r="I2020" t="str">
            <v>Asia</v>
          </cell>
          <cell r="J2020" t="str">
            <v>Whisker</v>
          </cell>
          <cell r="K2020">
            <v>828000</v>
          </cell>
          <cell r="L2020">
            <v>828000</v>
          </cell>
          <cell r="M2020">
            <v>400</v>
          </cell>
        </row>
        <row r="2021">
          <cell r="A2021">
            <v>38078</v>
          </cell>
          <cell r="B2021" t="str">
            <v>PTMEG</v>
          </cell>
          <cell r="C2021" t="str">
            <v>SINGAPORE</v>
          </cell>
          <cell r="D2021" t="str">
            <v>BASF</v>
          </cell>
          <cell r="E2021">
            <v>2280</v>
          </cell>
          <cell r="G2021" t="str">
            <v>$/MT</v>
          </cell>
          <cell r="H2021">
            <v>283.33333333333331</v>
          </cell>
          <cell r="I2021" t="str">
            <v>Asia</v>
          </cell>
          <cell r="J2021" t="str">
            <v>Whisker</v>
          </cell>
          <cell r="K2021">
            <v>646000</v>
          </cell>
          <cell r="L2021">
            <v>646000</v>
          </cell>
          <cell r="M2021">
            <v>283.33333333333331</v>
          </cell>
        </row>
        <row r="2022">
          <cell r="A2022">
            <v>38078</v>
          </cell>
          <cell r="B2022" t="str">
            <v>PTMEG</v>
          </cell>
          <cell r="C2022" t="str">
            <v>SINGAPORE</v>
          </cell>
          <cell r="D2022" t="str">
            <v>BASF</v>
          </cell>
          <cell r="E2022">
            <v>2070</v>
          </cell>
          <cell r="G2022" t="str">
            <v>$/MT</v>
          </cell>
          <cell r="H2022">
            <v>400</v>
          </cell>
          <cell r="I2022" t="str">
            <v>Asia</v>
          </cell>
          <cell r="J2022" t="str">
            <v>Whisker</v>
          </cell>
          <cell r="K2022">
            <v>828000</v>
          </cell>
          <cell r="L2022">
            <v>828000</v>
          </cell>
          <cell r="M2022">
            <v>400</v>
          </cell>
        </row>
        <row r="2023">
          <cell r="A2023">
            <v>38108</v>
          </cell>
          <cell r="B2023" t="str">
            <v>PTMEG</v>
          </cell>
          <cell r="C2023" t="str">
            <v>SINGAPORE</v>
          </cell>
          <cell r="D2023" t="str">
            <v>BASF</v>
          </cell>
          <cell r="E2023">
            <v>2275</v>
          </cell>
          <cell r="G2023" t="str">
            <v>$/MT</v>
          </cell>
          <cell r="H2023">
            <v>283.33333333333331</v>
          </cell>
          <cell r="I2023" t="str">
            <v>Asia</v>
          </cell>
          <cell r="J2023" t="str">
            <v>Whisker</v>
          </cell>
          <cell r="K2023">
            <v>644583.33333333326</v>
          </cell>
          <cell r="L2023">
            <v>644583.33333333326</v>
          </cell>
          <cell r="M2023">
            <v>283.33333333333331</v>
          </cell>
        </row>
        <row r="2024">
          <cell r="A2024">
            <v>38108</v>
          </cell>
          <cell r="B2024" t="str">
            <v>PTMEG</v>
          </cell>
          <cell r="C2024" t="str">
            <v>SINGAPORE</v>
          </cell>
          <cell r="D2024" t="str">
            <v>BASF</v>
          </cell>
          <cell r="E2024">
            <v>2070</v>
          </cell>
          <cell r="G2024" t="str">
            <v>$/MT</v>
          </cell>
          <cell r="H2024">
            <v>400</v>
          </cell>
          <cell r="I2024" t="str">
            <v>Asia</v>
          </cell>
          <cell r="J2024" t="str">
            <v>Whisker</v>
          </cell>
          <cell r="K2024">
            <v>828000</v>
          </cell>
          <cell r="L2024">
            <v>828000</v>
          </cell>
          <cell r="M2024">
            <v>400</v>
          </cell>
        </row>
        <row r="2025">
          <cell r="A2025">
            <v>38139</v>
          </cell>
          <cell r="B2025" t="str">
            <v>PTMEG</v>
          </cell>
          <cell r="C2025" t="str">
            <v>SINGAPORE</v>
          </cell>
          <cell r="D2025" t="str">
            <v>BASF</v>
          </cell>
          <cell r="E2025">
            <v>2275</v>
          </cell>
          <cell r="G2025" t="str">
            <v>$/MT</v>
          </cell>
          <cell r="H2025">
            <v>283.33333333333331</v>
          </cell>
          <cell r="I2025" t="str">
            <v>Asia</v>
          </cell>
          <cell r="J2025" t="str">
            <v>Whisker</v>
          </cell>
          <cell r="K2025">
            <v>644583.33333333326</v>
          </cell>
          <cell r="L2025">
            <v>644583.33333333326</v>
          </cell>
          <cell r="M2025">
            <v>283.33333333333331</v>
          </cell>
        </row>
        <row r="2026">
          <cell r="A2026">
            <v>38139</v>
          </cell>
          <cell r="B2026" t="str">
            <v>PTMEG</v>
          </cell>
          <cell r="C2026" t="str">
            <v>SINGAPORE</v>
          </cell>
          <cell r="D2026" t="str">
            <v>BASF</v>
          </cell>
          <cell r="E2026">
            <v>2070</v>
          </cell>
          <cell r="G2026" t="str">
            <v>$/MT</v>
          </cell>
          <cell r="H2026">
            <v>400</v>
          </cell>
          <cell r="I2026" t="str">
            <v>Asia</v>
          </cell>
          <cell r="J2026" t="str">
            <v>Whisker</v>
          </cell>
          <cell r="K2026">
            <v>828000</v>
          </cell>
          <cell r="L2026">
            <v>828000</v>
          </cell>
          <cell r="M2026">
            <v>400</v>
          </cell>
        </row>
        <row r="2027">
          <cell r="A2027">
            <v>38169</v>
          </cell>
          <cell r="B2027" t="str">
            <v>PTMEG</v>
          </cell>
          <cell r="C2027" t="str">
            <v>SINGAPORE</v>
          </cell>
          <cell r="D2027" t="str">
            <v>BASF</v>
          </cell>
          <cell r="E2027">
            <v>2275</v>
          </cell>
          <cell r="G2027" t="str">
            <v>$/MT</v>
          </cell>
          <cell r="H2027">
            <v>283.33333333333331</v>
          </cell>
          <cell r="I2027" t="str">
            <v>Asia</v>
          </cell>
          <cell r="J2027" t="str">
            <v>Whisker</v>
          </cell>
          <cell r="K2027">
            <v>644583.33333333326</v>
          </cell>
          <cell r="L2027">
            <v>644583.33333333326</v>
          </cell>
          <cell r="M2027">
            <v>283.33333333333331</v>
          </cell>
        </row>
        <row r="2028">
          <cell r="A2028">
            <v>38169</v>
          </cell>
          <cell r="B2028" t="str">
            <v>PTMEG</v>
          </cell>
          <cell r="C2028" t="str">
            <v>SINGAPORE</v>
          </cell>
          <cell r="D2028" t="str">
            <v>BASF</v>
          </cell>
          <cell r="E2028">
            <v>2070</v>
          </cell>
          <cell r="G2028" t="str">
            <v>$/MT</v>
          </cell>
          <cell r="H2028">
            <v>400</v>
          </cell>
          <cell r="I2028" t="str">
            <v>Asia</v>
          </cell>
          <cell r="J2028" t="str">
            <v>Whisker</v>
          </cell>
          <cell r="K2028">
            <v>828000</v>
          </cell>
          <cell r="L2028">
            <v>828000</v>
          </cell>
          <cell r="M2028">
            <v>400</v>
          </cell>
        </row>
        <row r="2029">
          <cell r="A2029">
            <v>38200</v>
          </cell>
          <cell r="B2029" t="str">
            <v>PTMEG</v>
          </cell>
          <cell r="C2029" t="str">
            <v>SINGAPORE</v>
          </cell>
          <cell r="D2029" t="str">
            <v>BASF</v>
          </cell>
          <cell r="E2029">
            <v>2275</v>
          </cell>
          <cell r="G2029" t="str">
            <v>$/MT</v>
          </cell>
          <cell r="H2029">
            <v>283.33333333333331</v>
          </cell>
          <cell r="I2029" t="str">
            <v>Asia</v>
          </cell>
          <cell r="J2029" t="str">
            <v>Whisker</v>
          </cell>
          <cell r="K2029">
            <v>644583.33333333326</v>
          </cell>
          <cell r="L2029">
            <v>644583.33333333326</v>
          </cell>
          <cell r="M2029">
            <v>283.33333333333331</v>
          </cell>
        </row>
        <row r="2030">
          <cell r="A2030">
            <v>38200</v>
          </cell>
          <cell r="B2030" t="str">
            <v>PTMEG</v>
          </cell>
          <cell r="C2030" t="str">
            <v>SINGAPORE</v>
          </cell>
          <cell r="D2030" t="str">
            <v>BASF</v>
          </cell>
          <cell r="E2030">
            <v>2070</v>
          </cell>
          <cell r="G2030" t="str">
            <v>$/MT</v>
          </cell>
          <cell r="H2030">
            <v>400</v>
          </cell>
          <cell r="I2030" t="str">
            <v>Asia</v>
          </cell>
          <cell r="J2030" t="str">
            <v>Whisker</v>
          </cell>
          <cell r="K2030">
            <v>828000</v>
          </cell>
          <cell r="L2030">
            <v>828000</v>
          </cell>
          <cell r="M2030">
            <v>400</v>
          </cell>
        </row>
        <row r="2031">
          <cell r="A2031">
            <v>38231</v>
          </cell>
          <cell r="B2031" t="str">
            <v>PTMEG</v>
          </cell>
          <cell r="C2031" t="str">
            <v>SINGAPORE</v>
          </cell>
          <cell r="D2031" t="str">
            <v>BASF</v>
          </cell>
          <cell r="E2031">
            <v>2275</v>
          </cell>
          <cell r="G2031" t="str">
            <v>$/MT</v>
          </cell>
          <cell r="H2031">
            <v>283.33333333333331</v>
          </cell>
          <cell r="I2031" t="str">
            <v>Asia</v>
          </cell>
          <cell r="J2031" t="str">
            <v>Whisker</v>
          </cell>
          <cell r="K2031">
            <v>644583.33333333326</v>
          </cell>
          <cell r="L2031">
            <v>644583.33333333326</v>
          </cell>
          <cell r="M2031">
            <v>283.33333333333331</v>
          </cell>
        </row>
        <row r="2032">
          <cell r="A2032">
            <v>38231</v>
          </cell>
          <cell r="B2032" t="str">
            <v>PTMEG</v>
          </cell>
          <cell r="C2032" t="str">
            <v>SINGAPORE</v>
          </cell>
          <cell r="D2032" t="str">
            <v>BASF</v>
          </cell>
          <cell r="E2032">
            <v>2070</v>
          </cell>
          <cell r="G2032" t="str">
            <v>$/MT</v>
          </cell>
          <cell r="H2032">
            <v>400</v>
          </cell>
          <cell r="I2032" t="str">
            <v>Asia</v>
          </cell>
          <cell r="J2032" t="str">
            <v>Whisker</v>
          </cell>
          <cell r="K2032">
            <v>828000</v>
          </cell>
          <cell r="L2032">
            <v>828000</v>
          </cell>
          <cell r="M2032">
            <v>400</v>
          </cell>
        </row>
        <row r="2033">
          <cell r="A2033">
            <v>38261</v>
          </cell>
          <cell r="B2033" t="str">
            <v>PTMEG</v>
          </cell>
          <cell r="C2033" t="str">
            <v>SINGAPORE</v>
          </cell>
          <cell r="D2033" t="str">
            <v>BASF</v>
          </cell>
          <cell r="E2033">
            <v>2275</v>
          </cell>
          <cell r="G2033" t="str">
            <v>$/MT</v>
          </cell>
          <cell r="H2033">
            <v>283.33333333333331</v>
          </cell>
          <cell r="I2033" t="str">
            <v>Asia</v>
          </cell>
          <cell r="J2033" t="str">
            <v>Whisker</v>
          </cell>
          <cell r="K2033">
            <v>644583.33333333326</v>
          </cell>
          <cell r="L2033">
            <v>644583.33333333326</v>
          </cell>
          <cell r="M2033">
            <v>283.33333333333331</v>
          </cell>
        </row>
        <row r="2034">
          <cell r="A2034">
            <v>38261</v>
          </cell>
          <cell r="B2034" t="str">
            <v>PTMEG</v>
          </cell>
          <cell r="C2034" t="str">
            <v>SINGAPORE</v>
          </cell>
          <cell r="D2034" t="str">
            <v>BASF</v>
          </cell>
          <cell r="E2034">
            <v>2070</v>
          </cell>
          <cell r="G2034" t="str">
            <v>$/MT</v>
          </cell>
          <cell r="H2034">
            <v>400</v>
          </cell>
          <cell r="I2034" t="str">
            <v>Asia</v>
          </cell>
          <cell r="J2034" t="str">
            <v>Whisker</v>
          </cell>
          <cell r="K2034">
            <v>828000</v>
          </cell>
          <cell r="L2034">
            <v>828000</v>
          </cell>
          <cell r="M2034">
            <v>400</v>
          </cell>
        </row>
        <row r="2035">
          <cell r="A2035">
            <v>38292</v>
          </cell>
          <cell r="B2035" t="str">
            <v>PTMEG</v>
          </cell>
          <cell r="C2035" t="str">
            <v>SINGAPORE</v>
          </cell>
          <cell r="D2035" t="str">
            <v>BASF</v>
          </cell>
          <cell r="E2035">
            <v>2275</v>
          </cell>
          <cell r="G2035" t="str">
            <v>$/MT</v>
          </cell>
          <cell r="H2035">
            <v>283.33333333333331</v>
          </cell>
          <cell r="I2035" t="str">
            <v>Asia</v>
          </cell>
          <cell r="J2035" t="str">
            <v>Whisker</v>
          </cell>
          <cell r="K2035">
            <v>644583.33333333326</v>
          </cell>
          <cell r="L2035">
            <v>644583.33333333326</v>
          </cell>
          <cell r="M2035">
            <v>283.33333333333331</v>
          </cell>
        </row>
        <row r="2036">
          <cell r="A2036">
            <v>38292</v>
          </cell>
          <cell r="B2036" t="str">
            <v>PTMEG</v>
          </cell>
          <cell r="C2036" t="str">
            <v>SINGAPORE</v>
          </cell>
          <cell r="D2036" t="str">
            <v>BASF</v>
          </cell>
          <cell r="E2036">
            <v>2070</v>
          </cell>
          <cell r="G2036" t="str">
            <v>$/MT</v>
          </cell>
          <cell r="H2036">
            <v>400</v>
          </cell>
          <cell r="I2036" t="str">
            <v>Asia</v>
          </cell>
          <cell r="J2036" t="str">
            <v>Whisker</v>
          </cell>
          <cell r="K2036">
            <v>828000</v>
          </cell>
          <cell r="L2036">
            <v>828000</v>
          </cell>
          <cell r="M2036">
            <v>400</v>
          </cell>
        </row>
        <row r="2037">
          <cell r="A2037">
            <v>38322</v>
          </cell>
          <cell r="B2037" t="str">
            <v>PTMEG</v>
          </cell>
          <cell r="C2037" t="str">
            <v>SINGAPORE</v>
          </cell>
          <cell r="D2037" t="str">
            <v>BASF</v>
          </cell>
          <cell r="E2037">
            <v>2275</v>
          </cell>
          <cell r="G2037" t="str">
            <v>$/MT</v>
          </cell>
          <cell r="H2037">
            <v>283.33333333333331</v>
          </cell>
          <cell r="I2037" t="str">
            <v>Asia</v>
          </cell>
          <cell r="J2037" t="str">
            <v>Whisker</v>
          </cell>
          <cell r="K2037">
            <v>644583.33333333326</v>
          </cell>
          <cell r="L2037">
            <v>644583.33333333326</v>
          </cell>
          <cell r="M2037">
            <v>283.33333333333331</v>
          </cell>
        </row>
        <row r="2038">
          <cell r="A2038">
            <v>38322</v>
          </cell>
          <cell r="B2038" t="str">
            <v>PTMEG</v>
          </cell>
          <cell r="C2038" t="str">
            <v>SINGAPORE</v>
          </cell>
          <cell r="D2038" t="str">
            <v>BASF</v>
          </cell>
          <cell r="E2038">
            <v>2070</v>
          </cell>
          <cell r="G2038" t="str">
            <v>$/MT</v>
          </cell>
          <cell r="H2038">
            <v>400</v>
          </cell>
          <cell r="I2038" t="str">
            <v>Asia</v>
          </cell>
          <cell r="J2038" t="str">
            <v>Whisker</v>
          </cell>
          <cell r="K2038">
            <v>828000</v>
          </cell>
          <cell r="L2038">
            <v>828000</v>
          </cell>
          <cell r="M2038">
            <v>400</v>
          </cell>
        </row>
        <row r="2039">
          <cell r="A2039">
            <v>38353</v>
          </cell>
          <cell r="B2039" t="str">
            <v>PTMEG</v>
          </cell>
          <cell r="C2039" t="str">
            <v>SINGAPORE</v>
          </cell>
          <cell r="D2039" t="str">
            <v>BASF</v>
          </cell>
          <cell r="E2039">
            <v>2070</v>
          </cell>
          <cell r="G2039" t="str">
            <v>$/MT</v>
          </cell>
          <cell r="H2039">
            <v>283.33333333333331</v>
          </cell>
          <cell r="I2039" t="str">
            <v>Asia</v>
          </cell>
          <cell r="J2039" t="str">
            <v>Whisker</v>
          </cell>
          <cell r="K2039">
            <v>586500</v>
          </cell>
          <cell r="L2039">
            <v>586500</v>
          </cell>
          <cell r="M2039">
            <v>283.33333333333331</v>
          </cell>
        </row>
        <row r="2040">
          <cell r="A2040">
            <v>38353</v>
          </cell>
          <cell r="B2040" t="str">
            <v>PTMEG</v>
          </cell>
          <cell r="C2040" t="str">
            <v>SINGAPORE</v>
          </cell>
          <cell r="D2040" t="str">
            <v>BASF</v>
          </cell>
          <cell r="E2040">
            <v>2070</v>
          </cell>
          <cell r="G2040" t="str">
            <v>$/MT</v>
          </cell>
          <cell r="H2040">
            <v>400</v>
          </cell>
          <cell r="I2040" t="str">
            <v>Asia</v>
          </cell>
          <cell r="J2040" t="str">
            <v>Whisker</v>
          </cell>
          <cell r="K2040">
            <v>828000</v>
          </cell>
          <cell r="L2040">
            <v>828000</v>
          </cell>
          <cell r="M2040">
            <v>400</v>
          </cell>
        </row>
        <row r="2041">
          <cell r="A2041">
            <v>38384</v>
          </cell>
          <cell r="B2041" t="str">
            <v>PTMEG</v>
          </cell>
          <cell r="C2041" t="str">
            <v>SINGAPORE</v>
          </cell>
          <cell r="D2041" t="str">
            <v>BASF</v>
          </cell>
          <cell r="E2041">
            <v>2070</v>
          </cell>
          <cell r="G2041" t="str">
            <v>$/MT</v>
          </cell>
          <cell r="H2041">
            <v>283.33333333333331</v>
          </cell>
          <cell r="I2041" t="str">
            <v>Asia</v>
          </cell>
          <cell r="J2041" t="str">
            <v>Whisker</v>
          </cell>
          <cell r="K2041">
            <v>586500</v>
          </cell>
          <cell r="L2041">
            <v>586500</v>
          </cell>
          <cell r="M2041">
            <v>283.33333333333331</v>
          </cell>
        </row>
        <row r="2042">
          <cell r="A2042">
            <v>38384</v>
          </cell>
          <cell r="B2042" t="str">
            <v>PTMEG</v>
          </cell>
          <cell r="C2042" t="str">
            <v>SINGAPORE</v>
          </cell>
          <cell r="D2042" t="str">
            <v>BASF</v>
          </cell>
          <cell r="E2042">
            <v>2070</v>
          </cell>
          <cell r="G2042" t="str">
            <v>$/MT</v>
          </cell>
          <cell r="H2042">
            <v>400</v>
          </cell>
          <cell r="I2042" t="str">
            <v>Asia</v>
          </cell>
          <cell r="J2042" t="str">
            <v>Whisker</v>
          </cell>
          <cell r="K2042">
            <v>828000</v>
          </cell>
          <cell r="L2042">
            <v>828000</v>
          </cell>
          <cell r="M2042">
            <v>400</v>
          </cell>
        </row>
        <row r="2043">
          <cell r="A2043">
            <v>38412</v>
          </cell>
          <cell r="B2043" t="str">
            <v>PTMEG</v>
          </cell>
          <cell r="C2043" t="str">
            <v>SINGAPORE</v>
          </cell>
          <cell r="D2043" t="str">
            <v>BASF</v>
          </cell>
          <cell r="E2043">
            <v>2070</v>
          </cell>
          <cell r="G2043" t="str">
            <v>$/MT</v>
          </cell>
          <cell r="H2043">
            <v>283.33333333333331</v>
          </cell>
          <cell r="I2043" t="str">
            <v>Asia</v>
          </cell>
          <cell r="J2043" t="str">
            <v>Whisker</v>
          </cell>
          <cell r="K2043">
            <v>586500</v>
          </cell>
          <cell r="L2043">
            <v>586500</v>
          </cell>
          <cell r="M2043">
            <v>283.33333333333331</v>
          </cell>
        </row>
        <row r="2044">
          <cell r="A2044">
            <v>38412</v>
          </cell>
          <cell r="B2044" t="str">
            <v>PTMEG</v>
          </cell>
          <cell r="C2044" t="str">
            <v>SINGAPORE</v>
          </cell>
          <cell r="D2044" t="str">
            <v>BASF</v>
          </cell>
          <cell r="E2044">
            <v>2070</v>
          </cell>
          <cell r="G2044" t="str">
            <v>$/MT</v>
          </cell>
          <cell r="H2044">
            <v>400</v>
          </cell>
          <cell r="I2044" t="str">
            <v>Asia</v>
          </cell>
          <cell r="J2044" t="str">
            <v>Whisker</v>
          </cell>
          <cell r="K2044">
            <v>828000</v>
          </cell>
          <cell r="L2044">
            <v>828000</v>
          </cell>
          <cell r="M2044">
            <v>400</v>
          </cell>
        </row>
        <row r="2045">
          <cell r="A2045">
            <v>38443</v>
          </cell>
          <cell r="B2045" t="str">
            <v>PTMEG</v>
          </cell>
          <cell r="C2045" t="str">
            <v>SINGAPORE</v>
          </cell>
          <cell r="D2045" t="str">
            <v>BASF</v>
          </cell>
          <cell r="E2045">
            <v>2070</v>
          </cell>
          <cell r="G2045" t="str">
            <v>$/MT</v>
          </cell>
          <cell r="H2045">
            <v>283.33333333333331</v>
          </cell>
          <cell r="I2045" t="str">
            <v>Asia</v>
          </cell>
          <cell r="J2045" t="str">
            <v>Whisker</v>
          </cell>
          <cell r="K2045">
            <v>586500</v>
          </cell>
          <cell r="L2045">
            <v>586500</v>
          </cell>
          <cell r="M2045">
            <v>283.33333333333331</v>
          </cell>
        </row>
        <row r="2046">
          <cell r="A2046">
            <v>38443</v>
          </cell>
          <cell r="B2046" t="str">
            <v>PTMEG</v>
          </cell>
          <cell r="C2046" t="str">
            <v>SINGAPORE</v>
          </cell>
          <cell r="D2046" t="str">
            <v>BASF</v>
          </cell>
          <cell r="E2046">
            <v>2070</v>
          </cell>
          <cell r="G2046" t="str">
            <v>$/MT</v>
          </cell>
          <cell r="H2046">
            <v>400</v>
          </cell>
          <cell r="I2046" t="str">
            <v>Asia</v>
          </cell>
          <cell r="J2046" t="str">
            <v>Whisker</v>
          </cell>
          <cell r="K2046">
            <v>828000</v>
          </cell>
          <cell r="L2046">
            <v>828000</v>
          </cell>
          <cell r="M2046">
            <v>400</v>
          </cell>
        </row>
        <row r="2047">
          <cell r="A2047">
            <v>38473</v>
          </cell>
          <cell r="B2047" t="str">
            <v>PTMEG</v>
          </cell>
          <cell r="C2047" t="str">
            <v>SINGAPORE</v>
          </cell>
          <cell r="D2047" t="str">
            <v>BASF</v>
          </cell>
          <cell r="E2047">
            <v>2070</v>
          </cell>
          <cell r="G2047" t="str">
            <v>$/MT</v>
          </cell>
          <cell r="H2047">
            <v>283.33333333333331</v>
          </cell>
          <cell r="I2047" t="str">
            <v>Asia</v>
          </cell>
          <cell r="J2047" t="str">
            <v>Whisker</v>
          </cell>
          <cell r="K2047">
            <v>586500</v>
          </cell>
          <cell r="L2047">
            <v>586500</v>
          </cell>
          <cell r="M2047">
            <v>283.33333333333331</v>
          </cell>
        </row>
        <row r="2048">
          <cell r="A2048">
            <v>38473</v>
          </cell>
          <cell r="B2048" t="str">
            <v>PTMEG</v>
          </cell>
          <cell r="C2048" t="str">
            <v>SINGAPORE</v>
          </cell>
          <cell r="D2048" t="str">
            <v>BASF</v>
          </cell>
          <cell r="E2048">
            <v>2070</v>
          </cell>
          <cell r="G2048" t="str">
            <v>$/MT</v>
          </cell>
          <cell r="H2048">
            <v>400</v>
          </cell>
          <cell r="I2048" t="str">
            <v>Asia</v>
          </cell>
          <cell r="J2048" t="str">
            <v>Whisker</v>
          </cell>
          <cell r="K2048">
            <v>828000</v>
          </cell>
          <cell r="L2048">
            <v>828000</v>
          </cell>
          <cell r="M2048">
            <v>400</v>
          </cell>
        </row>
        <row r="2049">
          <cell r="A2049">
            <v>38504</v>
          </cell>
          <cell r="B2049" t="str">
            <v>PTMEG</v>
          </cell>
          <cell r="C2049" t="str">
            <v>SINGAPORE</v>
          </cell>
          <cell r="D2049" t="str">
            <v>BASF</v>
          </cell>
          <cell r="E2049">
            <v>2070</v>
          </cell>
          <cell r="G2049" t="str">
            <v>$/MT</v>
          </cell>
          <cell r="H2049">
            <v>283.33333333333331</v>
          </cell>
          <cell r="I2049" t="str">
            <v>Asia</v>
          </cell>
          <cell r="J2049" t="str">
            <v>Whisker</v>
          </cell>
          <cell r="K2049">
            <v>586500</v>
          </cell>
          <cell r="L2049">
            <v>586500</v>
          </cell>
          <cell r="M2049">
            <v>283.33333333333331</v>
          </cell>
        </row>
        <row r="2050">
          <cell r="A2050">
            <v>38504</v>
          </cell>
          <cell r="B2050" t="str">
            <v>PTMEG</v>
          </cell>
          <cell r="C2050" t="str">
            <v>SINGAPORE</v>
          </cell>
          <cell r="D2050" t="str">
            <v>BASF</v>
          </cell>
          <cell r="E2050">
            <v>2070</v>
          </cell>
          <cell r="G2050" t="str">
            <v>$/MT</v>
          </cell>
          <cell r="H2050">
            <v>400</v>
          </cell>
          <cell r="I2050" t="str">
            <v>Asia</v>
          </cell>
          <cell r="J2050" t="str">
            <v>Whisker</v>
          </cell>
          <cell r="K2050">
            <v>828000</v>
          </cell>
          <cell r="L2050">
            <v>828000</v>
          </cell>
          <cell r="M2050">
            <v>400</v>
          </cell>
        </row>
        <row r="2051">
          <cell r="A2051">
            <v>38534</v>
          </cell>
          <cell r="B2051" t="str">
            <v>PTMEG</v>
          </cell>
          <cell r="C2051" t="str">
            <v>SINGAPORE</v>
          </cell>
          <cell r="D2051" t="str">
            <v>BASF</v>
          </cell>
          <cell r="E2051">
            <v>2070</v>
          </cell>
          <cell r="G2051" t="str">
            <v>$/MT</v>
          </cell>
          <cell r="H2051">
            <v>283.33333333333331</v>
          </cell>
          <cell r="I2051" t="str">
            <v>Asia</v>
          </cell>
          <cell r="J2051" t="str">
            <v>Whisker</v>
          </cell>
          <cell r="K2051">
            <v>586500</v>
          </cell>
          <cell r="L2051">
            <v>586500</v>
          </cell>
          <cell r="M2051">
            <v>283.33333333333331</v>
          </cell>
        </row>
        <row r="2052">
          <cell r="A2052">
            <v>38534</v>
          </cell>
          <cell r="B2052" t="str">
            <v>PTMEG</v>
          </cell>
          <cell r="C2052" t="str">
            <v>SINGAPORE</v>
          </cell>
          <cell r="D2052" t="str">
            <v>BASF</v>
          </cell>
          <cell r="E2052">
            <v>2070</v>
          </cell>
          <cell r="G2052" t="str">
            <v>$/MT</v>
          </cell>
          <cell r="H2052">
            <v>400</v>
          </cell>
          <cell r="I2052" t="str">
            <v>Asia</v>
          </cell>
          <cell r="J2052" t="str">
            <v>Whisker</v>
          </cell>
          <cell r="K2052">
            <v>828000</v>
          </cell>
          <cell r="L2052">
            <v>828000</v>
          </cell>
          <cell r="M2052">
            <v>400</v>
          </cell>
        </row>
        <row r="2053">
          <cell r="A2053">
            <v>38565</v>
          </cell>
          <cell r="B2053" t="str">
            <v>PTMEG</v>
          </cell>
          <cell r="C2053" t="str">
            <v>SINGAPORE</v>
          </cell>
          <cell r="D2053" t="str">
            <v>BASF</v>
          </cell>
          <cell r="E2053">
            <v>2070</v>
          </cell>
          <cell r="G2053" t="str">
            <v>$/MT</v>
          </cell>
          <cell r="H2053">
            <v>283.33333333333331</v>
          </cell>
          <cell r="I2053" t="str">
            <v>Asia</v>
          </cell>
          <cell r="J2053" t="str">
            <v>Whisker</v>
          </cell>
          <cell r="K2053">
            <v>586500</v>
          </cell>
          <cell r="L2053">
            <v>586500</v>
          </cell>
          <cell r="M2053">
            <v>283.33333333333331</v>
          </cell>
        </row>
        <row r="2054">
          <cell r="A2054">
            <v>38565</v>
          </cell>
          <cell r="B2054" t="str">
            <v>PTMEG</v>
          </cell>
          <cell r="C2054" t="str">
            <v>SINGAPORE</v>
          </cell>
          <cell r="D2054" t="str">
            <v>BASF</v>
          </cell>
          <cell r="E2054">
            <v>2070</v>
          </cell>
          <cell r="G2054" t="str">
            <v>$/MT</v>
          </cell>
          <cell r="H2054">
            <v>400</v>
          </cell>
          <cell r="I2054" t="str">
            <v>Asia</v>
          </cell>
          <cell r="J2054" t="str">
            <v>Whisker</v>
          </cell>
          <cell r="K2054">
            <v>828000</v>
          </cell>
          <cell r="L2054">
            <v>828000</v>
          </cell>
          <cell r="M2054">
            <v>400</v>
          </cell>
        </row>
        <row r="2055">
          <cell r="A2055">
            <v>38596</v>
          </cell>
          <cell r="B2055" t="str">
            <v>PTMEG</v>
          </cell>
          <cell r="C2055" t="str">
            <v>SINGAPORE</v>
          </cell>
          <cell r="D2055" t="str">
            <v>BASF</v>
          </cell>
          <cell r="E2055">
            <v>2070</v>
          </cell>
          <cell r="G2055" t="str">
            <v>$/MT</v>
          </cell>
          <cell r="H2055">
            <v>283.33333333333331</v>
          </cell>
          <cell r="I2055" t="str">
            <v>Asia</v>
          </cell>
          <cell r="J2055" t="str">
            <v>Whisker</v>
          </cell>
          <cell r="K2055">
            <v>586500</v>
          </cell>
          <cell r="L2055">
            <v>586500</v>
          </cell>
          <cell r="M2055">
            <v>283.33333333333331</v>
          </cell>
        </row>
        <row r="2056">
          <cell r="A2056">
            <v>38596</v>
          </cell>
          <cell r="B2056" t="str">
            <v>PTMEG</v>
          </cell>
          <cell r="C2056" t="str">
            <v>SINGAPORE</v>
          </cell>
          <cell r="D2056" t="str">
            <v>BASF</v>
          </cell>
          <cell r="E2056">
            <v>2070</v>
          </cell>
          <cell r="G2056" t="str">
            <v>$/MT</v>
          </cell>
          <cell r="H2056">
            <v>400</v>
          </cell>
          <cell r="I2056" t="str">
            <v>Asia</v>
          </cell>
          <cell r="J2056" t="str">
            <v>Whisker</v>
          </cell>
          <cell r="K2056">
            <v>828000</v>
          </cell>
          <cell r="L2056">
            <v>828000</v>
          </cell>
          <cell r="M2056">
            <v>400</v>
          </cell>
        </row>
        <row r="2057">
          <cell r="A2057">
            <v>38626</v>
          </cell>
          <cell r="B2057" t="str">
            <v>PTMEG</v>
          </cell>
          <cell r="C2057" t="str">
            <v>SINGAPORE</v>
          </cell>
          <cell r="D2057" t="str">
            <v>BASF</v>
          </cell>
          <cell r="E2057">
            <v>2070</v>
          </cell>
          <cell r="G2057" t="str">
            <v>$/MT</v>
          </cell>
          <cell r="H2057">
            <v>283.33333333333331</v>
          </cell>
          <cell r="I2057" t="str">
            <v>Asia</v>
          </cell>
          <cell r="J2057" t="str">
            <v>Whisker</v>
          </cell>
          <cell r="K2057">
            <v>586500</v>
          </cell>
          <cell r="L2057">
            <v>586500</v>
          </cell>
          <cell r="M2057">
            <v>283.33333333333331</v>
          </cell>
        </row>
        <row r="2058">
          <cell r="A2058">
            <v>38626</v>
          </cell>
          <cell r="B2058" t="str">
            <v>PTMEG</v>
          </cell>
          <cell r="C2058" t="str">
            <v>SINGAPORE</v>
          </cell>
          <cell r="D2058" t="str">
            <v>BASF</v>
          </cell>
          <cell r="E2058">
            <v>2070</v>
          </cell>
          <cell r="G2058" t="str">
            <v>$/MT</v>
          </cell>
          <cell r="H2058">
            <v>400</v>
          </cell>
          <cell r="I2058" t="str">
            <v>Asia</v>
          </cell>
          <cell r="J2058" t="str">
            <v>Whisker</v>
          </cell>
          <cell r="K2058">
            <v>828000</v>
          </cell>
          <cell r="L2058">
            <v>828000</v>
          </cell>
          <cell r="M2058">
            <v>400</v>
          </cell>
        </row>
        <row r="2059">
          <cell r="A2059">
            <v>38657</v>
          </cell>
          <cell r="B2059" t="str">
            <v>PTMEG</v>
          </cell>
          <cell r="C2059" t="str">
            <v>SINGAPORE</v>
          </cell>
          <cell r="D2059" t="str">
            <v>BASF</v>
          </cell>
          <cell r="E2059">
            <v>2070</v>
          </cell>
          <cell r="G2059" t="str">
            <v>$/MT</v>
          </cell>
          <cell r="H2059">
            <v>283.33333333333331</v>
          </cell>
          <cell r="I2059" t="str">
            <v>Asia</v>
          </cell>
          <cell r="J2059" t="str">
            <v>Whisker</v>
          </cell>
          <cell r="K2059">
            <v>586500</v>
          </cell>
          <cell r="L2059">
            <v>586500</v>
          </cell>
          <cell r="M2059">
            <v>283.33333333333331</v>
          </cell>
        </row>
        <row r="2060">
          <cell r="A2060">
            <v>38657</v>
          </cell>
          <cell r="B2060" t="str">
            <v>PTMEG</v>
          </cell>
          <cell r="C2060" t="str">
            <v>SINGAPORE</v>
          </cell>
          <cell r="D2060" t="str">
            <v>BASF</v>
          </cell>
          <cell r="E2060">
            <v>2070</v>
          </cell>
          <cell r="G2060" t="str">
            <v>$/MT</v>
          </cell>
          <cell r="H2060">
            <v>400</v>
          </cell>
          <cell r="I2060" t="str">
            <v>Asia</v>
          </cell>
          <cell r="J2060" t="str">
            <v>Whisker</v>
          </cell>
          <cell r="K2060">
            <v>828000</v>
          </cell>
          <cell r="L2060">
            <v>828000</v>
          </cell>
          <cell r="M2060">
            <v>400</v>
          </cell>
        </row>
        <row r="2061">
          <cell r="A2061">
            <v>38687</v>
          </cell>
          <cell r="B2061" t="str">
            <v>PTMEG</v>
          </cell>
          <cell r="C2061" t="str">
            <v>SINGAPORE</v>
          </cell>
          <cell r="D2061" t="str">
            <v>BASF</v>
          </cell>
          <cell r="E2061">
            <v>2070</v>
          </cell>
          <cell r="G2061" t="str">
            <v>$/MT</v>
          </cell>
          <cell r="H2061">
            <v>283.33333333333331</v>
          </cell>
          <cell r="I2061" t="str">
            <v>Asia</v>
          </cell>
          <cell r="J2061" t="str">
            <v>Whisker</v>
          </cell>
          <cell r="K2061">
            <v>586500</v>
          </cell>
          <cell r="L2061">
            <v>586500</v>
          </cell>
          <cell r="M2061">
            <v>283.33333333333331</v>
          </cell>
        </row>
        <row r="2062">
          <cell r="A2062">
            <v>38687</v>
          </cell>
          <cell r="B2062" t="str">
            <v>PTMEG</v>
          </cell>
          <cell r="C2062" t="str">
            <v>SINGAPORE</v>
          </cell>
          <cell r="D2062" t="str">
            <v>BASF</v>
          </cell>
          <cell r="E2062">
            <v>2070</v>
          </cell>
          <cell r="G2062" t="str">
            <v>$/MT</v>
          </cell>
          <cell r="H2062">
            <v>400</v>
          </cell>
          <cell r="I2062" t="str">
            <v>Asia</v>
          </cell>
          <cell r="J2062" t="str">
            <v>Whisker</v>
          </cell>
          <cell r="K2062">
            <v>828000</v>
          </cell>
          <cell r="L2062">
            <v>828000</v>
          </cell>
          <cell r="M2062">
            <v>400</v>
          </cell>
        </row>
        <row r="2063">
          <cell r="A2063">
            <v>37622</v>
          </cell>
          <cell r="B2063" t="str">
            <v>MEG</v>
          </cell>
          <cell r="C2063" t="str">
            <v>KoSa, USA</v>
          </cell>
          <cell r="D2063" t="str">
            <v>BASF</v>
          </cell>
          <cell r="E2063">
            <v>564.16225799999995</v>
          </cell>
          <cell r="G2063" t="str">
            <v>$/MT</v>
          </cell>
          <cell r="H2063">
            <v>6415.708829639575</v>
          </cell>
          <cell r="I2063" t="str">
            <v>US</v>
          </cell>
          <cell r="J2063" t="str">
            <v>Campbell</v>
          </cell>
          <cell r="K2063">
            <v>3619500.78</v>
          </cell>
          <cell r="L2063">
            <v>3619500.78</v>
          </cell>
          <cell r="M2063">
            <v>6415.708829639575</v>
          </cell>
        </row>
        <row r="2064">
          <cell r="A2064">
            <v>37653</v>
          </cell>
          <cell r="B2064" t="str">
            <v>MEG</v>
          </cell>
          <cell r="C2064" t="str">
            <v>KoSa, USA</v>
          </cell>
          <cell r="D2064" t="str">
            <v>BASF</v>
          </cell>
          <cell r="E2064">
            <v>564.16225799999995</v>
          </cell>
          <cell r="G2064" t="str">
            <v>$/MT</v>
          </cell>
          <cell r="H2064">
            <v>6236.4942711215544</v>
          </cell>
          <cell r="I2064" t="str">
            <v>US</v>
          </cell>
          <cell r="J2064" t="str">
            <v>Campbell</v>
          </cell>
          <cell r="K2064">
            <v>3518394.69</v>
          </cell>
          <cell r="L2064">
            <v>3518394.69</v>
          </cell>
          <cell r="M2064">
            <v>6236.4942711215544</v>
          </cell>
        </row>
        <row r="2065">
          <cell r="A2065">
            <v>37681</v>
          </cell>
          <cell r="B2065" t="str">
            <v>MEG</v>
          </cell>
          <cell r="C2065" t="str">
            <v>KoSa, USA</v>
          </cell>
          <cell r="D2065" t="str">
            <v>BASF</v>
          </cell>
          <cell r="E2065">
            <v>564.16225799999995</v>
          </cell>
          <cell r="G2065" t="str">
            <v>$/MT</v>
          </cell>
          <cell r="H2065">
            <v>6564.8274986165416</v>
          </cell>
          <cell r="I2065" t="str">
            <v>US</v>
          </cell>
          <cell r="J2065" t="str">
            <v>Campbell</v>
          </cell>
          <cell r="K2065">
            <v>3703627.9049999998</v>
          </cell>
          <cell r="L2065">
            <v>3703627.9049999998</v>
          </cell>
          <cell r="M2065">
            <v>6564.8274986165416</v>
          </cell>
        </row>
        <row r="2066">
          <cell r="A2066">
            <v>37712</v>
          </cell>
          <cell r="B2066" t="str">
            <v>MEG</v>
          </cell>
          <cell r="C2066" t="str">
            <v>KoSa, USA</v>
          </cell>
          <cell r="D2066" t="str">
            <v>BASF</v>
          </cell>
          <cell r="E2066">
            <v>620.38006799999994</v>
          </cell>
          <cell r="G2066" t="str">
            <v>$/MT</v>
          </cell>
          <cell r="H2066">
            <v>7468.2258166940337</v>
          </cell>
          <cell r="I2066" t="str">
            <v>US</v>
          </cell>
          <cell r="J2066" t="str">
            <v>Campbell</v>
          </cell>
          <cell r="K2066">
            <v>4633138.4399999995</v>
          </cell>
          <cell r="L2066">
            <v>4633138.4399999995</v>
          </cell>
          <cell r="M2066">
            <v>7468.2258166940337</v>
          </cell>
        </row>
        <row r="2067">
          <cell r="A2067">
            <v>37742</v>
          </cell>
          <cell r="B2067" t="str">
            <v>MEG</v>
          </cell>
          <cell r="C2067" t="str">
            <v>KoSa, USA</v>
          </cell>
          <cell r="D2067" t="str">
            <v>BASF</v>
          </cell>
          <cell r="E2067">
            <v>620.38006799999994</v>
          </cell>
          <cell r="G2067" t="str">
            <v>$/MT</v>
          </cell>
          <cell r="H2067">
            <v>4630.6846531375022</v>
          </cell>
          <cell r="I2067" t="str">
            <v>US</v>
          </cell>
          <cell r="J2067" t="str">
            <v>Campbell</v>
          </cell>
          <cell r="K2067">
            <v>2872784.46</v>
          </cell>
          <cell r="L2067">
            <v>2872784.46</v>
          </cell>
          <cell r="M2067">
            <v>4630.6846531375022</v>
          </cell>
        </row>
        <row r="2068">
          <cell r="A2068">
            <v>37773</v>
          </cell>
          <cell r="B2068" t="str">
            <v>MEG</v>
          </cell>
          <cell r="C2068" t="str">
            <v>KoSa, USA</v>
          </cell>
          <cell r="D2068" t="str">
            <v>BASF</v>
          </cell>
          <cell r="E2068">
            <v>620.38006799999994</v>
          </cell>
          <cell r="G2068" t="str">
            <v>$/MT</v>
          </cell>
          <cell r="H2068">
            <v>7371.6558862751863</v>
          </cell>
          <cell r="I2068" t="str">
            <v>US</v>
          </cell>
          <cell r="J2068" t="str">
            <v>Campbell</v>
          </cell>
          <cell r="K2068">
            <v>4573228.38</v>
          </cell>
          <cell r="L2068">
            <v>4573228.38</v>
          </cell>
          <cell r="M2068">
            <v>7371.6558862751863</v>
          </cell>
        </row>
        <row r="2069">
          <cell r="A2069">
            <v>37803</v>
          </cell>
          <cell r="B2069" t="str">
            <v>MEG</v>
          </cell>
          <cell r="C2069" t="str">
            <v>KoSa, USA</v>
          </cell>
          <cell r="D2069" t="str">
            <v>BASF</v>
          </cell>
          <cell r="E2069">
            <v>612.88436000000002</v>
          </cell>
          <cell r="G2069" t="str">
            <v>$/MT</v>
          </cell>
          <cell r="H2069">
            <v>3726.51522711397</v>
          </cell>
          <cell r="I2069" t="str">
            <v>US</v>
          </cell>
          <cell r="J2069" t="str">
            <v>Campbell</v>
          </cell>
          <cell r="K2069">
            <v>2283922.9000000004</v>
          </cell>
          <cell r="L2069">
            <v>2283922.9000000004</v>
          </cell>
          <cell r="M2069">
            <v>3726.51522711397</v>
          </cell>
        </row>
        <row r="2070">
          <cell r="A2070">
            <v>37834</v>
          </cell>
          <cell r="B2070" t="str">
            <v>MEG</v>
          </cell>
          <cell r="C2070" t="str">
            <v>KoSa, USA</v>
          </cell>
          <cell r="D2070" t="str">
            <v>BASF</v>
          </cell>
          <cell r="E2070">
            <v>612.88436000000002</v>
          </cell>
          <cell r="G2070" t="str">
            <v>$/MT</v>
          </cell>
          <cell r="H2070">
            <v>7600.5152815451193</v>
          </cell>
          <cell r="I2070" t="str">
            <v>US</v>
          </cell>
          <cell r="J2070" t="str">
            <v>Campbell</v>
          </cell>
          <cell r="K2070">
            <v>4658236.9440000001</v>
          </cell>
          <cell r="L2070">
            <v>4658236.9440000001</v>
          </cell>
          <cell r="M2070">
            <v>7600.5152815451193</v>
          </cell>
        </row>
        <row r="2071">
          <cell r="A2071">
            <v>37865</v>
          </cell>
          <cell r="B2071" t="str">
            <v>MEG</v>
          </cell>
          <cell r="C2071" t="str">
            <v>KoSa, USA</v>
          </cell>
          <cell r="D2071" t="str">
            <v>BASF</v>
          </cell>
          <cell r="E2071">
            <v>612.88436000000002</v>
          </cell>
          <cell r="G2071" t="str">
            <v>$/MT</v>
          </cell>
          <cell r="H2071">
            <v>7964.8646932351157</v>
          </cell>
          <cell r="I2071" t="str">
            <v>US</v>
          </cell>
          <cell r="J2071" t="str">
            <v>Campbell</v>
          </cell>
          <cell r="K2071">
            <v>4881541</v>
          </cell>
          <cell r="L2071">
            <v>4881541</v>
          </cell>
          <cell r="M2071">
            <v>7964.8646932351157</v>
          </cell>
        </row>
        <row r="2072">
          <cell r="A2072">
            <v>37895</v>
          </cell>
          <cell r="B2072" t="str">
            <v>MEG</v>
          </cell>
          <cell r="C2072" t="str">
            <v>KoSa, USA</v>
          </cell>
          <cell r="D2072" t="str">
            <v>BASF</v>
          </cell>
          <cell r="E2072">
            <v>655.87444999999991</v>
          </cell>
          <cell r="G2072" t="str">
            <v>$/MT</v>
          </cell>
          <cell r="H2072">
            <v>3067.7849243860624</v>
          </cell>
          <cell r="I2072" t="str">
            <v>US</v>
          </cell>
          <cell r="J2072" t="str">
            <v>Campbell</v>
          </cell>
          <cell r="K2072">
            <v>2012081.75</v>
          </cell>
          <cell r="L2072">
            <v>2012081.75</v>
          </cell>
          <cell r="M2072">
            <v>3067.7849243860624</v>
          </cell>
        </row>
        <row r="2073">
          <cell r="A2073">
            <v>37926</v>
          </cell>
          <cell r="B2073" t="str">
            <v>MEG</v>
          </cell>
          <cell r="C2073" t="str">
            <v>KoSa, USA</v>
          </cell>
          <cell r="D2073" t="str">
            <v>BASF</v>
          </cell>
          <cell r="E2073">
            <v>655.87444999999991</v>
          </cell>
          <cell r="G2073" t="str">
            <v>$/MT</v>
          </cell>
          <cell r="H2073">
            <v>3729.3501827979426</v>
          </cell>
          <cell r="I2073" t="str">
            <v>US</v>
          </cell>
          <cell r="J2073" t="str">
            <v>Campbell</v>
          </cell>
          <cell r="K2073">
            <v>2445985.4999999995</v>
          </cell>
          <cell r="L2073">
            <v>2445985.4999999995</v>
          </cell>
          <cell r="M2073">
            <v>3729.3501827979426</v>
          </cell>
        </row>
        <row r="2074">
          <cell r="A2074">
            <v>37956</v>
          </cell>
          <cell r="B2074" t="str">
            <v>MEG</v>
          </cell>
          <cell r="C2074" t="str">
            <v>KoSa, USA</v>
          </cell>
          <cell r="D2074" t="str">
            <v>BASF</v>
          </cell>
          <cell r="E2074">
            <v>655.87444999999991</v>
          </cell>
          <cell r="G2074" t="str">
            <v>$/MT</v>
          </cell>
          <cell r="H2074">
            <v>4177.7948127114878</v>
          </cell>
          <cell r="I2074" t="str">
            <v>US</v>
          </cell>
          <cell r="J2074" t="str">
            <v>Campbell</v>
          </cell>
          <cell r="K2074">
            <v>2740108.8749999995</v>
          </cell>
          <cell r="L2074">
            <v>2740108.8749999995</v>
          </cell>
          <cell r="M2074">
            <v>4177.7948127114878</v>
          </cell>
        </row>
        <row r="2075">
          <cell r="A2075">
            <v>37622</v>
          </cell>
          <cell r="B2075" t="str">
            <v>MEG</v>
          </cell>
          <cell r="C2075" t="str">
            <v>KoSa, USA</v>
          </cell>
          <cell r="D2075" t="str">
            <v>Dow</v>
          </cell>
          <cell r="E2075">
            <v>440.04215199999999</v>
          </cell>
          <cell r="F2075">
            <v>47.422865800737277</v>
          </cell>
          <cell r="G2075" t="str">
            <v>$/MT</v>
          </cell>
          <cell r="H2075">
            <v>916.68859032395608</v>
          </cell>
          <cell r="I2075" t="str">
            <v>US</v>
          </cell>
          <cell r="J2075" t="str">
            <v>Campbell</v>
          </cell>
          <cell r="K2075">
            <v>446853.62</v>
          </cell>
          <cell r="L2075">
            <v>403381.62</v>
          </cell>
          <cell r="M2075">
            <v>916.68859032395608</v>
          </cell>
        </row>
        <row r="2076">
          <cell r="A2076">
            <v>37773</v>
          </cell>
          <cell r="B2076" t="str">
            <v>MEG</v>
          </cell>
          <cell r="C2076" t="str">
            <v>KoSa, USA</v>
          </cell>
          <cell r="D2076" t="str">
            <v>Dow</v>
          </cell>
          <cell r="E2076">
            <v>544.98206399999992</v>
          </cell>
          <cell r="F2076">
            <v>47.694858300260023</v>
          </cell>
          <cell r="G2076" t="str">
            <v>$/MT</v>
          </cell>
          <cell r="H2076">
            <v>828.60084731155484</v>
          </cell>
          <cell r="I2076" t="str">
            <v>US</v>
          </cell>
          <cell r="J2076" t="str">
            <v>Campbell</v>
          </cell>
          <cell r="K2076">
            <v>491092.6</v>
          </cell>
          <cell r="L2076">
            <v>451572.59999999992</v>
          </cell>
          <cell r="M2076">
            <v>828.60084731155484</v>
          </cell>
        </row>
        <row r="2077">
          <cell r="A2077">
            <v>37956</v>
          </cell>
          <cell r="B2077" t="str">
            <v>MEG</v>
          </cell>
          <cell r="C2077" t="str">
            <v>KoSa, USA</v>
          </cell>
          <cell r="D2077" t="str">
            <v>Dow</v>
          </cell>
          <cell r="E2077">
            <v>675.05464400000005</v>
          </cell>
          <cell r="F2077">
            <v>46.176598045645761</v>
          </cell>
          <cell r="G2077" t="str">
            <v>$/MT</v>
          </cell>
          <cell r="H2077">
            <v>684.67581714762639</v>
          </cell>
          <cell r="I2077" t="str">
            <v>US</v>
          </cell>
          <cell r="J2077" t="str">
            <v>Campbell</v>
          </cell>
          <cell r="K2077">
            <v>493809.59</v>
          </cell>
          <cell r="L2077">
            <v>462193.59000000008</v>
          </cell>
          <cell r="M2077">
            <v>684.67581714762639</v>
          </cell>
        </row>
        <row r="2078">
          <cell r="A2078">
            <v>38108</v>
          </cell>
          <cell r="B2078" t="str">
            <v>MEG</v>
          </cell>
          <cell r="C2078" t="str">
            <v>KoSa, USA</v>
          </cell>
          <cell r="D2078" t="str">
            <v>Dow</v>
          </cell>
          <cell r="E2078">
            <v>835.11005599999999</v>
          </cell>
          <cell r="F2078">
            <v>46.467510613333332</v>
          </cell>
          <cell r="G2078" t="str">
            <v>$/MT</v>
          </cell>
          <cell r="H2078">
            <v>1786.0220809028315</v>
          </cell>
          <cell r="I2078" t="str">
            <v>US</v>
          </cell>
          <cell r="J2078" t="str">
            <v>Campbell</v>
          </cell>
          <cell r="K2078">
            <v>1574517.0000000002</v>
          </cell>
          <cell r="L2078">
            <v>1491525</v>
          </cell>
          <cell r="M2078">
            <v>1786.0220809028315</v>
          </cell>
        </row>
        <row r="2079">
          <cell r="A2079">
            <v>37622</v>
          </cell>
          <cell r="B2079" t="str">
            <v>MEG</v>
          </cell>
          <cell r="C2079" t="str">
            <v>KoSa, USA</v>
          </cell>
          <cell r="D2079" t="str">
            <v>Huntsman</v>
          </cell>
          <cell r="E2079">
            <v>468.17310319999996</v>
          </cell>
          <cell r="G2079" t="str">
            <v>$/MT</v>
          </cell>
          <cell r="H2079">
            <v>4805.5900790158848</v>
          </cell>
          <cell r="I2079" t="str">
            <v>US</v>
          </cell>
          <cell r="J2079" t="str">
            <v>Campbell</v>
          </cell>
          <cell r="K2079">
            <v>2249848.02</v>
          </cell>
          <cell r="L2079">
            <v>2249848.02</v>
          </cell>
          <cell r="M2079">
            <v>4805.5900790158848</v>
          </cell>
        </row>
        <row r="2080">
          <cell r="A2080">
            <v>37653</v>
          </cell>
          <cell r="B2080" t="str">
            <v>MEG</v>
          </cell>
          <cell r="C2080" t="str">
            <v>KoSa, USA</v>
          </cell>
          <cell r="D2080" t="str">
            <v>Huntsman</v>
          </cell>
          <cell r="E2080">
            <v>564.75750540000001</v>
          </cell>
          <cell r="G2080" t="str">
            <v>$/MT</v>
          </cell>
          <cell r="H2080">
            <v>4474.1950993822065</v>
          </cell>
          <cell r="I2080" t="str">
            <v>US</v>
          </cell>
          <cell r="J2080" t="str">
            <v>Campbell</v>
          </cell>
          <cell r="K2080">
            <v>2526835.2630000003</v>
          </cell>
          <cell r="L2080">
            <v>2526835.2630000003</v>
          </cell>
          <cell r="M2080">
            <v>4474.1950993822065</v>
          </cell>
        </row>
        <row r="2081">
          <cell r="A2081">
            <v>37681</v>
          </cell>
          <cell r="B2081" t="str">
            <v>MEG</v>
          </cell>
          <cell r="C2081" t="str">
            <v>KoSa, USA</v>
          </cell>
          <cell r="D2081" t="str">
            <v>Huntsman</v>
          </cell>
          <cell r="E2081">
            <v>613.03868339999997</v>
          </cell>
          <cell r="G2081" t="str">
            <v>$/MT</v>
          </cell>
          <cell r="H2081">
            <v>4129.4644882111206</v>
          </cell>
          <cell r="I2081" t="str">
            <v>US</v>
          </cell>
          <cell r="J2081" t="str">
            <v>Campbell</v>
          </cell>
          <cell r="K2081">
            <v>2531521.4730000002</v>
          </cell>
          <cell r="L2081">
            <v>2531521.4730000002</v>
          </cell>
          <cell r="M2081">
            <v>4129.4644882111206</v>
          </cell>
        </row>
        <row r="2082">
          <cell r="A2082">
            <v>37712</v>
          </cell>
          <cell r="B2082" t="str">
            <v>MEG</v>
          </cell>
          <cell r="C2082" t="str">
            <v>KoSa, USA</v>
          </cell>
          <cell r="D2082" t="str">
            <v>Huntsman</v>
          </cell>
          <cell r="E2082">
            <v>613.03868339999997</v>
          </cell>
          <cell r="G2082" t="str">
            <v>$/MT</v>
          </cell>
          <cell r="H2082">
            <v>5394.0815197176844</v>
          </cell>
          <cell r="I2082" t="str">
            <v>US</v>
          </cell>
          <cell r="J2082" t="str">
            <v>Campbell</v>
          </cell>
          <cell r="K2082">
            <v>3306780.6330000004</v>
          </cell>
          <cell r="L2082">
            <v>3306780.6330000004</v>
          </cell>
          <cell r="M2082">
            <v>5394.0815197176844</v>
          </cell>
        </row>
        <row r="2083">
          <cell r="A2083">
            <v>37742</v>
          </cell>
          <cell r="B2083" t="str">
            <v>MEG</v>
          </cell>
          <cell r="C2083" t="str">
            <v>KoSa, USA</v>
          </cell>
          <cell r="D2083" t="str">
            <v>Huntsman</v>
          </cell>
          <cell r="E2083">
            <v>593.6821197999999</v>
          </cell>
          <cell r="G2083" t="str">
            <v>$/MT</v>
          </cell>
          <cell r="H2083">
            <v>2942.5932813818254</v>
          </cell>
          <cell r="I2083" t="str">
            <v>US</v>
          </cell>
          <cell r="J2083" t="str">
            <v>Campbell</v>
          </cell>
          <cell r="K2083">
            <v>1746965.0169999998</v>
          </cell>
          <cell r="L2083">
            <v>1746965.0169999998</v>
          </cell>
          <cell r="M2083">
            <v>2942.5932813818254</v>
          </cell>
        </row>
        <row r="2084">
          <cell r="A2084">
            <v>37773</v>
          </cell>
          <cell r="B2084" t="str">
            <v>MEG</v>
          </cell>
          <cell r="C2084" t="str">
            <v>KoSa, USA</v>
          </cell>
          <cell r="D2084" t="str">
            <v>Huntsman</v>
          </cell>
          <cell r="E2084">
            <v>506.88623039999999</v>
          </cell>
          <cell r="G2084" t="str">
            <v>$/MT</v>
          </cell>
          <cell r="H2084">
            <v>5200.5334252614966</v>
          </cell>
          <cell r="I2084" t="str">
            <v>US</v>
          </cell>
          <cell r="J2084" t="str">
            <v>Campbell</v>
          </cell>
          <cell r="K2084">
            <v>2636078.784</v>
          </cell>
          <cell r="L2084">
            <v>2636078.784</v>
          </cell>
          <cell r="M2084">
            <v>5200.5334252614966</v>
          </cell>
        </row>
        <row r="2085">
          <cell r="A2085">
            <v>37803</v>
          </cell>
          <cell r="B2085" t="str">
            <v>MEG</v>
          </cell>
          <cell r="C2085" t="str">
            <v>KoSa, USA</v>
          </cell>
          <cell r="D2085" t="str">
            <v>Huntsman</v>
          </cell>
          <cell r="E2085">
            <v>566.87394060000008</v>
          </cell>
          <cell r="G2085" t="str">
            <v>$/MT</v>
          </cell>
          <cell r="H2085">
            <v>3106.385680979035</v>
          </cell>
          <cell r="I2085" t="str">
            <v>US</v>
          </cell>
          <cell r="J2085" t="str">
            <v>Campbell</v>
          </cell>
          <cell r="K2085">
            <v>1760929.0920000002</v>
          </cell>
          <cell r="L2085">
            <v>1760929.0920000002</v>
          </cell>
          <cell r="M2085">
            <v>3106.385680979035</v>
          </cell>
        </row>
        <row r="2086">
          <cell r="A2086">
            <v>37834</v>
          </cell>
          <cell r="B2086" t="str">
            <v>MEG</v>
          </cell>
          <cell r="C2086" t="str">
            <v>KoSa, USA</v>
          </cell>
          <cell r="D2086" t="str">
            <v>Huntsman</v>
          </cell>
          <cell r="E2086">
            <v>566.87394060000008</v>
          </cell>
          <cell r="G2086" t="str">
            <v>$/MT</v>
          </cell>
          <cell r="H2086">
            <v>2014.3153922217889</v>
          </cell>
          <cell r="I2086" t="str">
            <v>US</v>
          </cell>
          <cell r="J2086" t="str">
            <v>Campbell</v>
          </cell>
          <cell r="K2086">
            <v>1141862.9040000003</v>
          </cell>
          <cell r="L2086">
            <v>1141862.9040000003</v>
          </cell>
          <cell r="M2086">
            <v>2014.3153922217889</v>
          </cell>
        </row>
        <row r="2087">
          <cell r="A2087">
            <v>37865</v>
          </cell>
          <cell r="B2087" t="str">
            <v>MEG</v>
          </cell>
          <cell r="C2087" t="str">
            <v>KoSa, USA</v>
          </cell>
          <cell r="D2087" t="str">
            <v>Huntsman</v>
          </cell>
          <cell r="E2087">
            <v>557.08542780000005</v>
          </cell>
          <cell r="G2087" t="str">
            <v>$/MT</v>
          </cell>
          <cell r="H2087">
            <v>4633.5876477578904</v>
          </cell>
          <cell r="I2087" t="str">
            <v>US</v>
          </cell>
          <cell r="J2087" t="str">
            <v>Campbell</v>
          </cell>
          <cell r="K2087">
            <v>2581304.1570000001</v>
          </cell>
          <cell r="L2087">
            <v>2581304.1570000001</v>
          </cell>
          <cell r="M2087">
            <v>4633.5876477578904</v>
          </cell>
        </row>
        <row r="2088">
          <cell r="A2088">
            <v>37895</v>
          </cell>
          <cell r="B2088" t="str">
            <v>MEG</v>
          </cell>
          <cell r="C2088" t="str">
            <v>KoSa, USA</v>
          </cell>
          <cell r="D2088" t="str">
            <v>Huntsman</v>
          </cell>
          <cell r="E2088">
            <v>557.08542780000005</v>
          </cell>
          <cell r="G2088" t="str">
            <v>$/MT</v>
          </cell>
          <cell r="H2088">
            <v>2781.8853135687787</v>
          </cell>
          <cell r="I2088" t="str">
            <v>US</v>
          </cell>
          <cell r="J2088" t="str">
            <v>Campbell</v>
          </cell>
          <cell r="K2088">
            <v>1549747.7700000003</v>
          </cell>
          <cell r="L2088">
            <v>1549747.7700000003</v>
          </cell>
          <cell r="M2088">
            <v>2781.8853135687787</v>
          </cell>
        </row>
        <row r="2089">
          <cell r="A2089">
            <v>37926</v>
          </cell>
          <cell r="B2089" t="str">
            <v>MEG</v>
          </cell>
          <cell r="C2089" t="str">
            <v>KoSa, USA</v>
          </cell>
          <cell r="D2089" t="str">
            <v>Huntsman</v>
          </cell>
          <cell r="E2089">
            <v>570.29110160000005</v>
          </cell>
          <cell r="G2089" t="str">
            <v>$/MT</v>
          </cell>
          <cell r="H2089">
            <v>3215.8376500258551</v>
          </cell>
          <cell r="I2089" t="str">
            <v>US</v>
          </cell>
          <cell r="J2089" t="str">
            <v>Campbell</v>
          </cell>
          <cell r="K2089">
            <v>1833963.5960000004</v>
          </cell>
          <cell r="L2089">
            <v>1833963.5960000004</v>
          </cell>
          <cell r="M2089">
            <v>3215.8376500258551</v>
          </cell>
        </row>
        <row r="2090">
          <cell r="A2090">
            <v>37956</v>
          </cell>
          <cell r="B2090" t="str">
            <v>MEG</v>
          </cell>
          <cell r="C2090" t="str">
            <v>KoSa, USA</v>
          </cell>
          <cell r="D2090" t="str">
            <v>Huntsman</v>
          </cell>
          <cell r="E2090">
            <v>593.26324199999999</v>
          </cell>
          <cell r="G2090" t="str">
            <v>$/MT</v>
          </cell>
          <cell r="H2090">
            <v>3302.3378178552316</v>
          </cell>
          <cell r="I2090" t="str">
            <v>US</v>
          </cell>
          <cell r="J2090" t="str">
            <v>Campbell</v>
          </cell>
          <cell r="K2090">
            <v>1959155.6400000001</v>
          </cell>
          <cell r="L2090">
            <v>1959155.6400000001</v>
          </cell>
          <cell r="M2090">
            <v>3302.3378178552316</v>
          </cell>
        </row>
        <row r="2091">
          <cell r="A2091">
            <v>37622</v>
          </cell>
          <cell r="B2091" t="str">
            <v>MEG</v>
          </cell>
          <cell r="C2091" t="str">
            <v>KoSa, USA</v>
          </cell>
          <cell r="D2091" t="str">
            <v>Sabic</v>
          </cell>
          <cell r="E2091">
            <v>483.25270399999999</v>
          </cell>
          <cell r="G2091" t="str">
            <v>$/MT</v>
          </cell>
          <cell r="H2091">
            <v>5720.4230207473402</v>
          </cell>
          <cell r="I2091" t="str">
            <v>US</v>
          </cell>
          <cell r="J2091" t="str">
            <v>Campbell</v>
          </cell>
          <cell r="K2091">
            <v>2764409.8928</v>
          </cell>
          <cell r="L2091">
            <v>2764409.8928</v>
          </cell>
          <cell r="M2091">
            <v>5720.4230207473402</v>
          </cell>
        </row>
        <row r="2092">
          <cell r="A2092">
            <v>37653</v>
          </cell>
          <cell r="B2092" t="str">
            <v>MEG</v>
          </cell>
          <cell r="C2092" t="str">
            <v>KoSa, USA</v>
          </cell>
          <cell r="D2092" t="str">
            <v>Sabic</v>
          </cell>
          <cell r="E2092">
            <v>522.05401600000005</v>
          </cell>
          <cell r="G2092" t="str">
            <v>$/MT</v>
          </cell>
          <cell r="H2092">
            <v>5029.6658834629097</v>
          </cell>
          <cell r="I2092" t="str">
            <v>US</v>
          </cell>
          <cell r="J2092" t="str">
            <v>Campbell</v>
          </cell>
          <cell r="K2092">
            <v>2625757.2736000004</v>
          </cell>
          <cell r="L2092">
            <v>2625757.2736000004</v>
          </cell>
          <cell r="M2092">
            <v>5029.6658834629097</v>
          </cell>
        </row>
        <row r="2093">
          <cell r="A2093">
            <v>37681</v>
          </cell>
          <cell r="B2093" t="str">
            <v>MEG</v>
          </cell>
          <cell r="C2093" t="str">
            <v>KoSa, USA</v>
          </cell>
          <cell r="D2093" t="str">
            <v>Sabic</v>
          </cell>
          <cell r="E2093">
            <v>561.29625199999998</v>
          </cell>
          <cell r="G2093" t="str">
            <v>$/MT</v>
          </cell>
          <cell r="H2093">
            <v>5020.2302437608296</v>
          </cell>
          <cell r="I2093" t="str">
            <v>US</v>
          </cell>
          <cell r="J2093" t="str">
            <v>Campbell</v>
          </cell>
          <cell r="K2093">
            <v>2817836.42</v>
          </cell>
          <cell r="L2093">
            <v>2817836.42</v>
          </cell>
          <cell r="M2093">
            <v>5020.2302437608296</v>
          </cell>
        </row>
        <row r="2094">
          <cell r="A2094">
            <v>37712</v>
          </cell>
          <cell r="B2094" t="str">
            <v>MEG</v>
          </cell>
          <cell r="C2094" t="str">
            <v>KoSa, USA</v>
          </cell>
          <cell r="D2094" t="str">
            <v>Sabic</v>
          </cell>
          <cell r="E2094">
            <v>561.29625199999998</v>
          </cell>
          <cell r="G2094" t="str">
            <v>$/MT</v>
          </cell>
          <cell r="H2094">
            <v>7759.8225544538291</v>
          </cell>
          <cell r="I2094" t="str">
            <v>US</v>
          </cell>
          <cell r="J2094" t="str">
            <v>Campbell</v>
          </cell>
          <cell r="K2094">
            <v>4355559.3159999996</v>
          </cell>
          <cell r="L2094">
            <v>4355559.3159999996</v>
          </cell>
          <cell r="M2094">
            <v>7759.8225544538291</v>
          </cell>
        </row>
        <row r="2095">
          <cell r="A2095">
            <v>37742</v>
          </cell>
          <cell r="B2095" t="str">
            <v>MEG</v>
          </cell>
          <cell r="C2095" t="str">
            <v>KoSa, USA</v>
          </cell>
          <cell r="D2095" t="str">
            <v>Sabic</v>
          </cell>
          <cell r="E2095">
            <v>563.05994799999996</v>
          </cell>
          <cell r="G2095" t="str">
            <v>$/MT</v>
          </cell>
          <cell r="H2095">
            <v>2287.1696709637035</v>
          </cell>
          <cell r="I2095" t="str">
            <v>US</v>
          </cell>
          <cell r="J2095" t="str">
            <v>Campbell</v>
          </cell>
          <cell r="K2095">
            <v>1287813.6359999999</v>
          </cell>
          <cell r="L2095">
            <v>1287813.6359999999</v>
          </cell>
          <cell r="M2095">
            <v>2287.1696709637035</v>
          </cell>
        </row>
        <row r="2096">
          <cell r="A2096">
            <v>37773</v>
          </cell>
          <cell r="B2096" t="str">
            <v>MEG</v>
          </cell>
          <cell r="C2096" t="str">
            <v>KoSa, USA</v>
          </cell>
          <cell r="D2096" t="str">
            <v>Sabic</v>
          </cell>
          <cell r="E2096">
            <v>519.40847199999996</v>
          </cell>
          <cell r="G2096" t="str">
            <v>$/MT</v>
          </cell>
          <cell r="H2096">
            <v>7187.2975841641646</v>
          </cell>
          <cell r="I2096" t="str">
            <v>US</v>
          </cell>
          <cell r="J2096" t="str">
            <v>Campbell</v>
          </cell>
          <cell r="K2096">
            <v>3733143.2560000001</v>
          </cell>
          <cell r="L2096">
            <v>3733143.2560000001</v>
          </cell>
          <cell r="M2096">
            <v>7187.2975841641646</v>
          </cell>
        </row>
        <row r="2097">
          <cell r="A2097">
            <v>37803</v>
          </cell>
          <cell r="B2097" t="str">
            <v>MEG</v>
          </cell>
          <cell r="C2097" t="str">
            <v>KoSa, USA</v>
          </cell>
          <cell r="D2097" t="str">
            <v>Sabic</v>
          </cell>
          <cell r="E2097">
            <v>520.51078199999995</v>
          </cell>
          <cell r="G2097" t="str">
            <v>$/MT</v>
          </cell>
          <cell r="H2097">
            <v>5060.7814498643756</v>
          </cell>
          <cell r="I2097" t="str">
            <v>US</v>
          </cell>
          <cell r="J2097" t="str">
            <v>Campbell</v>
          </cell>
          <cell r="K2097">
            <v>2634191.3099999996</v>
          </cell>
          <cell r="L2097">
            <v>2634191.3099999996</v>
          </cell>
          <cell r="M2097">
            <v>5060.7814498643756</v>
          </cell>
        </row>
        <row r="2098">
          <cell r="A2098">
            <v>37834</v>
          </cell>
          <cell r="B2098" t="str">
            <v>MEG</v>
          </cell>
          <cell r="C2098" t="str">
            <v>KoSa, USA</v>
          </cell>
          <cell r="D2098" t="str">
            <v>Sabic</v>
          </cell>
          <cell r="E2098">
            <v>551.37546199999997</v>
          </cell>
          <cell r="G2098" t="str">
            <v>$/MT</v>
          </cell>
          <cell r="H2098">
            <v>926.71752955157808</v>
          </cell>
          <cell r="I2098" t="str">
            <v>US</v>
          </cell>
          <cell r="J2098" t="str">
            <v>Campbell</v>
          </cell>
          <cell r="K2098">
            <v>510969.30599999998</v>
          </cell>
          <cell r="L2098">
            <v>510969.30599999998</v>
          </cell>
          <cell r="M2098">
            <v>926.71752955157808</v>
          </cell>
        </row>
        <row r="2099">
          <cell r="A2099">
            <v>37865</v>
          </cell>
          <cell r="B2099" t="str">
            <v>MEG</v>
          </cell>
          <cell r="C2099" t="str">
            <v>KoSa, USA</v>
          </cell>
          <cell r="D2099" t="str">
            <v>Sabic</v>
          </cell>
          <cell r="E2099">
            <v>530.87249599999996</v>
          </cell>
          <cell r="G2099" t="str">
            <v>$/MT</v>
          </cell>
          <cell r="H2099">
            <v>2617.7844707931527</v>
          </cell>
          <cell r="I2099" t="str">
            <v>US</v>
          </cell>
          <cell r="J2099" t="str">
            <v>Campbell</v>
          </cell>
          <cell r="K2099">
            <v>1389709.7759999998</v>
          </cell>
          <cell r="L2099">
            <v>1389709.7759999998</v>
          </cell>
          <cell r="M2099">
            <v>2617.7844707931527</v>
          </cell>
        </row>
        <row r="2100">
          <cell r="A2100">
            <v>37895</v>
          </cell>
          <cell r="B2100" t="str">
            <v>MEG</v>
          </cell>
          <cell r="C2100" t="str">
            <v>KoSa, USA</v>
          </cell>
          <cell r="D2100" t="str">
            <v>Sabic</v>
          </cell>
          <cell r="E2100">
            <v>504.19659399999995</v>
          </cell>
          <cell r="G2100" t="str">
            <v>$/MT</v>
          </cell>
          <cell r="H2100">
            <v>6100.8110241220711</v>
          </cell>
          <cell r="I2100" t="str">
            <v>US</v>
          </cell>
          <cell r="J2100" t="str">
            <v>Campbell</v>
          </cell>
          <cell r="K2100">
            <v>3076008.139</v>
          </cell>
          <cell r="L2100">
            <v>3076008.139</v>
          </cell>
          <cell r="M2100">
            <v>6100.8110241220711</v>
          </cell>
        </row>
        <row r="2101">
          <cell r="A2101">
            <v>37926</v>
          </cell>
          <cell r="B2101" t="str">
            <v>MEG</v>
          </cell>
          <cell r="C2101" t="str">
            <v>KoSa, USA</v>
          </cell>
          <cell r="D2101" t="str">
            <v>Sabic</v>
          </cell>
          <cell r="E2101">
            <v>517.42431399999998</v>
          </cell>
          <cell r="G2101" t="str">
            <v>$/MT</v>
          </cell>
          <cell r="H2101">
            <v>5597.5769066777948</v>
          </cell>
          <cell r="I2101" t="str">
            <v>US</v>
          </cell>
          <cell r="J2101" t="str">
            <v>Campbell</v>
          </cell>
          <cell r="K2101">
            <v>2896322.3909999998</v>
          </cell>
          <cell r="L2101">
            <v>2896322.3909999998</v>
          </cell>
          <cell r="M2101">
            <v>5597.5769066777948</v>
          </cell>
        </row>
        <row r="2102">
          <cell r="A2102">
            <v>37956</v>
          </cell>
          <cell r="B2102" t="str">
            <v>MEG</v>
          </cell>
          <cell r="C2102" t="str">
            <v>KoSa, USA</v>
          </cell>
          <cell r="D2102" t="str">
            <v>Sabic</v>
          </cell>
          <cell r="E2102">
            <v>540.13189999999997</v>
          </cell>
          <cell r="G2102" t="str">
            <v>$/MT</v>
          </cell>
          <cell r="H2102">
            <v>5100.8972067748637</v>
          </cell>
          <cell r="I2102" t="str">
            <v>US</v>
          </cell>
          <cell r="J2102" t="str">
            <v>Campbell</v>
          </cell>
          <cell r="K2102">
            <v>2755157.3</v>
          </cell>
          <cell r="L2102">
            <v>2755157.3</v>
          </cell>
          <cell r="M2102">
            <v>5100.8972067748637</v>
          </cell>
        </row>
        <row r="2103">
          <cell r="A2103">
            <v>37622</v>
          </cell>
          <cell r="B2103" t="str">
            <v>MEG</v>
          </cell>
          <cell r="C2103" t="str">
            <v>KoSa, Canada</v>
          </cell>
          <cell r="D2103" t="str">
            <v>Shell</v>
          </cell>
          <cell r="E2103">
            <v>467.11488559999998</v>
          </cell>
          <cell r="G2103" t="str">
            <v>$/MT</v>
          </cell>
          <cell r="H2103">
            <v>6276.1782075822593</v>
          </cell>
          <cell r="I2103" t="str">
            <v>CAN</v>
          </cell>
          <cell r="J2103" t="str">
            <v>Campbell</v>
          </cell>
          <cell r="K2103">
            <v>2931696.2654400002</v>
          </cell>
          <cell r="L2103">
            <v>2931696.2654400002</v>
          </cell>
          <cell r="M2103">
            <v>6276.1782075822593</v>
          </cell>
        </row>
        <row r="2104">
          <cell r="A2104">
            <v>37653</v>
          </cell>
          <cell r="B2104" t="str">
            <v>MEG</v>
          </cell>
          <cell r="C2104" t="str">
            <v>KoSa, Canada</v>
          </cell>
          <cell r="D2104" t="str">
            <v>Shell</v>
          </cell>
          <cell r="E2104">
            <v>557.1295202</v>
          </cell>
          <cell r="G2104" t="str">
            <v>$/MT</v>
          </cell>
          <cell r="H2104">
            <v>5705.2843573949258</v>
          </cell>
          <cell r="I2104" t="str">
            <v>CAN</v>
          </cell>
          <cell r="J2104" t="str">
            <v>Campbell</v>
          </cell>
          <cell r="K2104">
            <v>3178582.3366400003</v>
          </cell>
          <cell r="L2104">
            <v>3178582.3366400003</v>
          </cell>
          <cell r="M2104">
            <v>5705.2843573949258</v>
          </cell>
        </row>
        <row r="2105">
          <cell r="A2105">
            <v>37681</v>
          </cell>
          <cell r="B2105" t="str">
            <v>MEG</v>
          </cell>
          <cell r="C2105" t="str">
            <v>KoSa, Canada</v>
          </cell>
          <cell r="D2105" t="str">
            <v>Shell</v>
          </cell>
          <cell r="E2105">
            <v>612.22297400000002</v>
          </cell>
          <cell r="G2105" t="str">
            <v>$/MT</v>
          </cell>
          <cell r="H2105">
            <v>5799.7133292812368</v>
          </cell>
          <cell r="I2105" t="str">
            <v>CAN</v>
          </cell>
          <cell r="J2105" t="str">
            <v>Campbell</v>
          </cell>
          <cell r="K2105">
            <v>3550717.7428000001</v>
          </cell>
          <cell r="L2105">
            <v>3550717.7428000001</v>
          </cell>
          <cell r="M2105">
            <v>5799.7133292812368</v>
          </cell>
        </row>
        <row r="2106">
          <cell r="A2106">
            <v>37712</v>
          </cell>
          <cell r="B2106" t="str">
            <v>MEG</v>
          </cell>
          <cell r="C2106" t="str">
            <v>KoSa, Canada</v>
          </cell>
          <cell r="D2106" t="str">
            <v>Shell</v>
          </cell>
          <cell r="E2106">
            <v>612.22297400000002</v>
          </cell>
          <cell r="G2106" t="str">
            <v>$/MT</v>
          </cell>
          <cell r="H2106">
            <v>6465.4879298926799</v>
          </cell>
          <cell r="I2106" t="str">
            <v>CAN</v>
          </cell>
          <cell r="J2106" t="str">
            <v>Campbell</v>
          </cell>
          <cell r="K2106">
            <v>3958320.2488000002</v>
          </cell>
          <cell r="L2106">
            <v>3958320.2488000002</v>
          </cell>
          <cell r="M2106">
            <v>6465.4879298926799</v>
          </cell>
        </row>
        <row r="2107">
          <cell r="A2107">
            <v>37742</v>
          </cell>
          <cell r="B2107" t="str">
            <v>MEG</v>
          </cell>
          <cell r="C2107" t="str">
            <v>KoSa, Canada</v>
          </cell>
          <cell r="D2107" t="str">
            <v>Shell</v>
          </cell>
          <cell r="E2107">
            <v>612.22297400000002</v>
          </cell>
          <cell r="G2107" t="str">
            <v>$/MT</v>
          </cell>
          <cell r="H2107">
            <v>4278.5019640572982</v>
          </cell>
          <cell r="I2107" t="str">
            <v>CAN</v>
          </cell>
          <cell r="J2107" t="str">
            <v>Campbell</v>
          </cell>
          <cell r="K2107">
            <v>2619397.1967000002</v>
          </cell>
          <cell r="L2107">
            <v>2619397.1967000002</v>
          </cell>
          <cell r="M2107">
            <v>4278.5019640572982</v>
          </cell>
        </row>
        <row r="2108">
          <cell r="A2108">
            <v>37773</v>
          </cell>
          <cell r="B2108" t="str">
            <v>MEG</v>
          </cell>
          <cell r="C2108" t="str">
            <v>KoSa, Canada</v>
          </cell>
          <cell r="D2108" t="str">
            <v>Shell</v>
          </cell>
          <cell r="E2108">
            <v>497.11976379999999</v>
          </cell>
          <cell r="G2108" t="str">
            <v>$/MT</v>
          </cell>
          <cell r="H2108">
            <v>3898.9109234244452</v>
          </cell>
          <cell r="I2108" t="str">
            <v>CAN</v>
          </cell>
          <cell r="J2108" t="str">
            <v>Campbell</v>
          </cell>
          <cell r="K2108">
            <v>1938225.6773300001</v>
          </cell>
          <cell r="L2108">
            <v>1938225.6773300001</v>
          </cell>
          <cell r="M2108">
            <v>3898.9109234244452</v>
          </cell>
        </row>
        <row r="2109">
          <cell r="A2109">
            <v>37803</v>
          </cell>
          <cell r="B2109" t="str">
            <v>MEG</v>
          </cell>
          <cell r="C2109" t="str">
            <v>KoSa, Canada</v>
          </cell>
          <cell r="D2109" t="str">
            <v>Shell</v>
          </cell>
          <cell r="E2109">
            <v>564.38271999999995</v>
          </cell>
          <cell r="G2109" t="str">
            <v>$/MT</v>
          </cell>
          <cell r="H2109">
            <v>3330.0645916303038</v>
          </cell>
          <cell r="I2109" t="str">
            <v>CAN</v>
          </cell>
          <cell r="J2109" t="str">
            <v>Campbell</v>
          </cell>
          <cell r="K2109">
            <v>1879430.912</v>
          </cell>
          <cell r="L2109">
            <v>1879430.912</v>
          </cell>
          <cell r="M2109">
            <v>3330.0645916303038</v>
          </cell>
        </row>
        <row r="2110">
          <cell r="A2110">
            <v>37834</v>
          </cell>
          <cell r="B2110" t="str">
            <v>MEG</v>
          </cell>
          <cell r="C2110" t="str">
            <v>KoSa, Canada</v>
          </cell>
          <cell r="D2110" t="str">
            <v>Shell</v>
          </cell>
          <cell r="E2110">
            <v>564.38271999999995</v>
          </cell>
          <cell r="G2110" t="str">
            <v>$/MT</v>
          </cell>
          <cell r="H2110">
            <v>1236.101913254892</v>
          </cell>
          <cell r="I2110" t="str">
            <v>CAN</v>
          </cell>
          <cell r="J2110" t="str">
            <v>Campbell</v>
          </cell>
          <cell r="K2110">
            <v>697634.55999999994</v>
          </cell>
          <cell r="L2110">
            <v>697634.55999999994</v>
          </cell>
          <cell r="M2110">
            <v>1236.101913254892</v>
          </cell>
        </row>
        <row r="2111">
          <cell r="A2111">
            <v>37865</v>
          </cell>
          <cell r="B2111" t="str">
            <v>MEG</v>
          </cell>
          <cell r="C2111" t="str">
            <v>KoSa, Canada</v>
          </cell>
          <cell r="D2111" t="str">
            <v>Shell</v>
          </cell>
          <cell r="E2111">
            <v>554.24146800000005</v>
          </cell>
          <cell r="G2111" t="str">
            <v>$/MT</v>
          </cell>
          <cell r="H2111">
            <v>1930.1816186009382</v>
          </cell>
          <cell r="I2111" t="str">
            <v>CAN</v>
          </cell>
          <cell r="J2111" t="str">
            <v>Campbell</v>
          </cell>
          <cell r="K2111">
            <v>1069786.6938000002</v>
          </cell>
          <cell r="L2111">
            <v>1069786.6938000002</v>
          </cell>
          <cell r="M2111">
            <v>1930.1816186009382</v>
          </cell>
        </row>
        <row r="2112">
          <cell r="A2112">
            <v>37895</v>
          </cell>
          <cell r="B2112" t="str">
            <v>MEG</v>
          </cell>
          <cell r="C2112" t="str">
            <v>KoSa, Canada</v>
          </cell>
          <cell r="D2112" t="str">
            <v>Shell</v>
          </cell>
          <cell r="E2112">
            <v>554.24146800000017</v>
          </cell>
          <cell r="G2112" t="str">
            <v>$/MT</v>
          </cell>
          <cell r="H2112">
            <v>3117.3876223566872</v>
          </cell>
          <cell r="I2112" t="str">
            <v>CAN</v>
          </cell>
          <cell r="J2112" t="str">
            <v>Campbell</v>
          </cell>
          <cell r="K2112">
            <v>1727785.4921400005</v>
          </cell>
          <cell r="L2112">
            <v>1727785.4921400005</v>
          </cell>
          <cell r="M2112">
            <v>3117.3876223566872</v>
          </cell>
        </row>
        <row r="2113">
          <cell r="A2113">
            <v>37926</v>
          </cell>
          <cell r="B2113" t="str">
            <v>MEG</v>
          </cell>
          <cell r="C2113" t="str">
            <v>KoSa, Canada</v>
          </cell>
          <cell r="D2113" t="str">
            <v>Shell</v>
          </cell>
          <cell r="E2113">
            <v>565.8598154</v>
          </cell>
          <cell r="G2113" t="str">
            <v>$/MT</v>
          </cell>
          <cell r="H2113">
            <v>3840.1116292150123</v>
          </cell>
          <cell r="I2113" t="str">
            <v>CAN</v>
          </cell>
          <cell r="J2113" t="str">
            <v>Campbell</v>
          </cell>
          <cell r="K2113">
            <v>2172964.8576230002</v>
          </cell>
          <cell r="L2113">
            <v>2172964.8576230002</v>
          </cell>
          <cell r="M2113">
            <v>3840.1116292150123</v>
          </cell>
        </row>
        <row r="2114">
          <cell r="A2114">
            <v>37956</v>
          </cell>
          <cell r="B2114" t="str">
            <v>MEG</v>
          </cell>
          <cell r="C2114" t="str">
            <v>KoSa, Canada</v>
          </cell>
          <cell r="D2114" t="str">
            <v>Shell</v>
          </cell>
          <cell r="E2114">
            <v>588.14852360000009</v>
          </cell>
          <cell r="G2114" t="str">
            <v>$/MT</v>
          </cell>
          <cell r="H2114">
            <v>5722.8927887799255</v>
          </cell>
          <cell r="I2114" t="str">
            <v>CAN</v>
          </cell>
          <cell r="J2114" t="str">
            <v>Campbell</v>
          </cell>
          <cell r="K2114">
            <v>3365910.9444420002</v>
          </cell>
          <cell r="L2114">
            <v>3365910.9444420002</v>
          </cell>
          <cell r="M2114">
            <v>5722.8927887799255</v>
          </cell>
        </row>
        <row r="2115">
          <cell r="A2115">
            <v>37987</v>
          </cell>
          <cell r="B2115" t="str">
            <v>MEG</v>
          </cell>
          <cell r="C2115" t="str">
            <v>KoSa, USA</v>
          </cell>
          <cell r="D2115" t="str">
            <v>BASF</v>
          </cell>
          <cell r="E2115">
            <v>693.35298999999998</v>
          </cell>
          <cell r="G2115" t="str">
            <v>$/MT</v>
          </cell>
          <cell r="H2115">
            <v>7319.3793034627288</v>
          </cell>
          <cell r="I2115" t="str">
            <v>US</v>
          </cell>
          <cell r="J2115" t="str">
            <v>Campbell</v>
          </cell>
          <cell r="K2115">
            <v>5074913.5250000004</v>
          </cell>
          <cell r="L2115">
            <v>5074913.5250000004</v>
          </cell>
          <cell r="M2115">
            <v>7319.3793034627288</v>
          </cell>
        </row>
        <row r="2116">
          <cell r="A2116">
            <v>38018</v>
          </cell>
          <cell r="B2116" t="str">
            <v>MEG</v>
          </cell>
          <cell r="C2116" t="str">
            <v>KoSa, USA</v>
          </cell>
          <cell r="D2116" t="str">
            <v>BASF</v>
          </cell>
          <cell r="E2116">
            <v>693.35298999999998</v>
          </cell>
          <cell r="G2116" t="str">
            <v>$/MT</v>
          </cell>
          <cell r="H2116">
            <v>7148.2386987326618</v>
          </cell>
          <cell r="I2116" t="str">
            <v>US</v>
          </cell>
          <cell r="J2116" t="str">
            <v>Campbell</v>
          </cell>
          <cell r="K2116">
            <v>4956252.6749999998</v>
          </cell>
          <cell r="L2116">
            <v>4956252.6749999998</v>
          </cell>
          <cell r="M2116">
            <v>7148.2386987326618</v>
          </cell>
        </row>
        <row r="2117">
          <cell r="A2117">
            <v>38047</v>
          </cell>
          <cell r="B2117" t="str">
            <v>MEG</v>
          </cell>
          <cell r="C2117" t="str">
            <v>KoSa, USA</v>
          </cell>
          <cell r="D2117" t="str">
            <v>BASF</v>
          </cell>
          <cell r="E2117">
            <v>693.35298999999998</v>
          </cell>
          <cell r="G2117" t="str">
            <v>$/MT</v>
          </cell>
          <cell r="H2117">
            <v>7295.6541263346971</v>
          </cell>
          <cell r="I2117" t="str">
            <v>US</v>
          </cell>
          <cell r="J2117" t="str">
            <v>Campbell</v>
          </cell>
          <cell r="K2117">
            <v>5058463.6025</v>
          </cell>
          <cell r="L2117">
            <v>5058463.6025</v>
          </cell>
          <cell r="M2117">
            <v>7295.6541263346971</v>
          </cell>
        </row>
        <row r="2118">
          <cell r="A2118">
            <v>38078</v>
          </cell>
          <cell r="B2118" t="str">
            <v>MEG</v>
          </cell>
          <cell r="C2118" t="str">
            <v>KoSa, USA</v>
          </cell>
          <cell r="D2118" t="str">
            <v>BASF</v>
          </cell>
          <cell r="E2118">
            <v>593.48370399999999</v>
          </cell>
          <cell r="G2118" t="str">
            <v>$/MT</v>
          </cell>
          <cell r="H2118">
            <v>7469.2464007402641</v>
          </cell>
          <cell r="I2118" t="str">
            <v>US</v>
          </cell>
          <cell r="J2118" t="str">
            <v>Campbell</v>
          </cell>
          <cell r="K2118">
            <v>4432876.0200000005</v>
          </cell>
          <cell r="L2118">
            <v>4432876.0200000005</v>
          </cell>
          <cell r="M2118">
            <v>7469.2464007402641</v>
          </cell>
        </row>
        <row r="2119">
          <cell r="A2119">
            <v>38108</v>
          </cell>
          <cell r="B2119" t="str">
            <v>MEG</v>
          </cell>
          <cell r="C2119" t="str">
            <v>KoSa, USA</v>
          </cell>
          <cell r="D2119" t="str">
            <v>BASF</v>
          </cell>
          <cell r="E2119">
            <v>593.48370399999999</v>
          </cell>
          <cell r="G2119" t="str">
            <v>$/MT</v>
          </cell>
          <cell r="H2119">
            <v>5814.7662635737679</v>
          </cell>
          <cell r="I2119" t="str">
            <v>US</v>
          </cell>
          <cell r="J2119" t="str">
            <v>Campbell</v>
          </cell>
          <cell r="K2119">
            <v>3450969.02</v>
          </cell>
          <cell r="L2119">
            <v>3450969.02</v>
          </cell>
          <cell r="M2119">
            <v>5814.7662635737679</v>
          </cell>
        </row>
        <row r="2120">
          <cell r="A2120">
            <v>38139</v>
          </cell>
          <cell r="B2120" t="str">
            <v>MEG</v>
          </cell>
          <cell r="C2120" t="str">
            <v>KoSa, USA</v>
          </cell>
          <cell r="D2120" t="str">
            <v>BASF</v>
          </cell>
          <cell r="E2120">
            <v>765.04759908447522</v>
          </cell>
          <cell r="G2120" t="str">
            <v>$/MT</v>
          </cell>
          <cell r="H2120">
            <v>7278.7373787772949</v>
          </cell>
          <cell r="I2120" t="str">
            <v>US</v>
          </cell>
          <cell r="J2120" t="str">
            <v>Campbell</v>
          </cell>
          <cell r="K2120">
            <v>5568580.5559999961</v>
          </cell>
          <cell r="L2120">
            <v>5568580.5559999961</v>
          </cell>
          <cell r="M2120">
            <v>7278.7373787772949</v>
          </cell>
        </row>
        <row r="2121">
          <cell r="A2121">
            <v>37987</v>
          </cell>
          <cell r="B2121" t="str">
            <v>MEG</v>
          </cell>
          <cell r="C2121" t="str">
            <v>KoSa, USA</v>
          </cell>
          <cell r="D2121" t="str">
            <v>Huntsman</v>
          </cell>
          <cell r="E2121">
            <v>620.29188319999992</v>
          </cell>
          <cell r="G2121" t="str">
            <v>$/MT</v>
          </cell>
          <cell r="H2121">
            <v>4409.7849062423456</v>
          </cell>
          <cell r="I2121" t="str">
            <v>US</v>
          </cell>
          <cell r="J2121" t="str">
            <v>Campbell</v>
          </cell>
          <cell r="K2121">
            <v>2735353.7839999995</v>
          </cell>
          <cell r="L2121">
            <v>2735353.7839999995</v>
          </cell>
          <cell r="M2121">
            <v>4409.7849062423456</v>
          </cell>
        </row>
        <row r="2122">
          <cell r="A2122">
            <v>38018</v>
          </cell>
          <cell r="B2122" t="str">
            <v>MEG</v>
          </cell>
          <cell r="C2122" t="str">
            <v>KoSa, USA</v>
          </cell>
          <cell r="D2122" t="str">
            <v>Huntsman</v>
          </cell>
          <cell r="E2122">
            <v>620.29188319999992</v>
          </cell>
          <cell r="G2122" t="str">
            <v>$/MT</v>
          </cell>
          <cell r="H2122">
            <v>4927.0169008718058</v>
          </cell>
          <cell r="I2122" t="str">
            <v>US</v>
          </cell>
          <cell r="J2122" t="str">
            <v>Campbell</v>
          </cell>
          <cell r="K2122">
            <v>3056188.5919999997</v>
          </cell>
          <cell r="L2122">
            <v>3056188.5919999997</v>
          </cell>
          <cell r="M2122">
            <v>4927.0169008718058</v>
          </cell>
        </row>
        <row r="2123">
          <cell r="A2123">
            <v>38047</v>
          </cell>
          <cell r="B2123" t="str">
            <v>MEG</v>
          </cell>
          <cell r="C2123" t="str">
            <v>KoSa, USA</v>
          </cell>
          <cell r="D2123" t="str">
            <v>Huntsman</v>
          </cell>
          <cell r="E2123">
            <v>620.29188319999992</v>
          </cell>
          <cell r="G2123" t="str">
            <v>$/MT</v>
          </cell>
          <cell r="H2123">
            <v>3906.1606988959552</v>
          </cell>
          <cell r="I2123" t="str">
            <v>US</v>
          </cell>
          <cell r="J2123" t="str">
            <v>Campbell</v>
          </cell>
          <cell r="K2123">
            <v>2422959.7760000001</v>
          </cell>
          <cell r="L2123">
            <v>2422959.7760000001</v>
          </cell>
          <cell r="M2123">
            <v>3906.1606988959552</v>
          </cell>
        </row>
        <row r="2124">
          <cell r="A2124">
            <v>38078</v>
          </cell>
          <cell r="B2124" t="str">
            <v>MEG</v>
          </cell>
          <cell r="C2124" t="str">
            <v>KoSa, USA</v>
          </cell>
          <cell r="D2124" t="str">
            <v>Huntsman</v>
          </cell>
          <cell r="E2124">
            <v>620.29188319999992</v>
          </cell>
          <cell r="G2124" t="str">
            <v>$/MT</v>
          </cell>
          <cell r="H2124">
            <v>3812.9473560069309</v>
          </cell>
          <cell r="I2124" t="str">
            <v>US</v>
          </cell>
          <cell r="J2124" t="str">
            <v>Campbell</v>
          </cell>
          <cell r="K2124">
            <v>2365140.2959999996</v>
          </cell>
          <cell r="L2124">
            <v>2365140.2959999996</v>
          </cell>
          <cell r="M2124">
            <v>3812.9473560069309</v>
          </cell>
        </row>
        <row r="2125">
          <cell r="A2125">
            <v>38108</v>
          </cell>
          <cell r="B2125" t="str">
            <v>MEG</v>
          </cell>
          <cell r="C2125" t="str">
            <v>KoSa, USA</v>
          </cell>
          <cell r="D2125" t="str">
            <v>Huntsman</v>
          </cell>
          <cell r="E2125">
            <v>620.29188319999992</v>
          </cell>
          <cell r="G2125" t="str">
            <v>$/MT</v>
          </cell>
          <cell r="H2125">
            <v>4312.9428200778366</v>
          </cell>
          <cell r="I2125" t="str">
            <v>US</v>
          </cell>
          <cell r="J2125" t="str">
            <v>Campbell</v>
          </cell>
          <cell r="K2125">
            <v>2675283.4239999996</v>
          </cell>
          <cell r="L2125">
            <v>2675283.4239999996</v>
          </cell>
          <cell r="M2125">
            <v>4312.9428200778366</v>
          </cell>
        </row>
        <row r="2126">
          <cell r="A2126">
            <v>38139</v>
          </cell>
          <cell r="B2126" t="str">
            <v>MEG</v>
          </cell>
          <cell r="C2126" t="str">
            <v>KoSa, USA</v>
          </cell>
          <cell r="D2126" t="str">
            <v>Huntsman</v>
          </cell>
          <cell r="E2126">
            <v>620.29188319999992</v>
          </cell>
          <cell r="G2126" t="str">
            <v>$/MT</v>
          </cell>
          <cell r="H2126">
            <v>6159.2927579356083</v>
          </cell>
          <cell r="I2126" t="str">
            <v>US</v>
          </cell>
          <cell r="J2126" t="str">
            <v>Campbell</v>
          </cell>
          <cell r="K2126">
            <v>3820559.3039999995</v>
          </cell>
          <cell r="L2126">
            <v>3820559.3039999995</v>
          </cell>
          <cell r="M2126">
            <v>6159.2927579356083</v>
          </cell>
        </row>
        <row r="2127">
          <cell r="A2127">
            <v>37987</v>
          </cell>
          <cell r="B2127" t="str">
            <v>MEG</v>
          </cell>
          <cell r="C2127" t="str">
            <v>KoSa, USA</v>
          </cell>
          <cell r="D2127" t="str">
            <v>Sabic</v>
          </cell>
          <cell r="E2127">
            <v>566.36687800000004</v>
          </cell>
          <cell r="G2127" t="str">
            <v>$/MT</v>
          </cell>
          <cell r="H2127">
            <v>4212.5536373615414</v>
          </cell>
          <cell r="I2127" t="str">
            <v>US</v>
          </cell>
          <cell r="J2127" t="str">
            <v>Campbell</v>
          </cell>
          <cell r="K2127">
            <v>2385850.8520000004</v>
          </cell>
          <cell r="L2127">
            <v>2385850.8520000004</v>
          </cell>
          <cell r="M2127">
            <v>4212.5536373615414</v>
          </cell>
        </row>
        <row r="2128">
          <cell r="A2128">
            <v>38018</v>
          </cell>
          <cell r="B2128" t="str">
            <v>MEG</v>
          </cell>
          <cell r="C2128" t="str">
            <v>KoSa, USA</v>
          </cell>
          <cell r="D2128" t="str">
            <v>Sabic</v>
          </cell>
          <cell r="E2128">
            <v>566.36687800000004</v>
          </cell>
          <cell r="G2128" t="str">
            <v>$/MT</v>
          </cell>
          <cell r="H2128">
            <v>4835.0101151218805</v>
          </cell>
          <cell r="I2128" t="str">
            <v>US</v>
          </cell>
          <cell r="J2128" t="str">
            <v>Campbell</v>
          </cell>
          <cell r="K2128">
            <v>2738389.5840000003</v>
          </cell>
          <cell r="L2128">
            <v>2738389.5840000003</v>
          </cell>
          <cell r="M2128">
            <v>4835.0101151218805</v>
          </cell>
        </row>
        <row r="2129">
          <cell r="A2129">
            <v>38047</v>
          </cell>
          <cell r="B2129" t="str">
            <v>MEG</v>
          </cell>
          <cell r="C2129" t="str">
            <v>KoSa, USA</v>
          </cell>
          <cell r="D2129" t="str">
            <v>Sabic</v>
          </cell>
          <cell r="E2129">
            <v>566.36687800000004</v>
          </cell>
          <cell r="G2129" t="str">
            <v>$/MT</v>
          </cell>
          <cell r="H2129">
            <v>8050.9294118714342</v>
          </cell>
          <cell r="I2129" t="str">
            <v>US</v>
          </cell>
          <cell r="J2129" t="str">
            <v>Campbell</v>
          </cell>
          <cell r="K2129">
            <v>4559779.756000001</v>
          </cell>
          <cell r="L2129">
            <v>4559779.756000001</v>
          </cell>
          <cell r="M2129">
            <v>8050.9294118714342</v>
          </cell>
        </row>
        <row r="2130">
          <cell r="A2130">
            <v>38078</v>
          </cell>
          <cell r="B2130" t="str">
            <v>MEG</v>
          </cell>
          <cell r="C2130" t="str">
            <v>KoSa, USA</v>
          </cell>
          <cell r="D2130" t="str">
            <v>Sabic</v>
          </cell>
          <cell r="E2130">
            <v>570.114732</v>
          </cell>
          <cell r="G2130" t="str">
            <v>$/MT</v>
          </cell>
          <cell r="H2130">
            <v>4172.537670891129</v>
          </cell>
          <cell r="I2130" t="str">
            <v>US</v>
          </cell>
          <cell r="J2130" t="str">
            <v>Campbell</v>
          </cell>
          <cell r="K2130">
            <v>2378825.196</v>
          </cell>
          <cell r="L2130">
            <v>2378825.196</v>
          </cell>
          <cell r="M2130">
            <v>4172.537670891129</v>
          </cell>
        </row>
        <row r="2131">
          <cell r="A2131">
            <v>38108</v>
          </cell>
          <cell r="B2131" t="str">
            <v>MEG</v>
          </cell>
          <cell r="C2131" t="str">
            <v>KoSa, USA</v>
          </cell>
          <cell r="D2131" t="str">
            <v>Sabic</v>
          </cell>
          <cell r="E2131">
            <v>570.114732</v>
          </cell>
          <cell r="G2131" t="str">
            <v>$/MT</v>
          </cell>
          <cell r="H2131">
            <v>6560.6045486296971</v>
          </cell>
          <cell r="I2131" t="str">
            <v>US</v>
          </cell>
          <cell r="J2131" t="str">
            <v>Campbell</v>
          </cell>
          <cell r="K2131">
            <v>3740297.3040000009</v>
          </cell>
          <cell r="L2131">
            <v>3740297.3040000009</v>
          </cell>
          <cell r="M2131">
            <v>6560.6045486296971</v>
          </cell>
        </row>
        <row r="2132">
          <cell r="A2132">
            <v>38139</v>
          </cell>
          <cell r="B2132" t="str">
            <v>MEG</v>
          </cell>
          <cell r="C2132" t="str">
            <v>KoSa, USA</v>
          </cell>
          <cell r="D2132" t="str">
            <v>Sabic</v>
          </cell>
          <cell r="E2132">
            <v>570.114732</v>
          </cell>
          <cell r="G2132" t="str">
            <v>$/MT</v>
          </cell>
          <cell r="H2132">
            <v>5018.9420398980328</v>
          </cell>
          <cell r="I2132" t="str">
            <v>US</v>
          </cell>
          <cell r="J2132" t="str">
            <v>Campbell</v>
          </cell>
          <cell r="K2132">
            <v>2861372.7960000001</v>
          </cell>
          <cell r="L2132">
            <v>2861372.7960000001</v>
          </cell>
          <cell r="M2132">
            <v>5018.9420398980328</v>
          </cell>
        </row>
        <row r="2133">
          <cell r="A2133">
            <v>37987</v>
          </cell>
          <cell r="B2133" t="str">
            <v>MEG</v>
          </cell>
          <cell r="C2133" t="str">
            <v>KoSa, Canada</v>
          </cell>
          <cell r="D2133" t="str">
            <v>Shell</v>
          </cell>
          <cell r="E2133">
            <v>614.95670231111433</v>
          </cell>
          <cell r="G2133" t="str">
            <v>$/MT</v>
          </cell>
          <cell r="H2133">
            <v>5072.7617457883898</v>
          </cell>
          <cell r="I2133" t="str">
            <v>CAN</v>
          </cell>
          <cell r="J2133" t="str">
            <v>Campbell</v>
          </cell>
          <cell r="K2133">
            <v>3119528.8347999994</v>
          </cell>
          <cell r="L2133">
            <v>3119528.8347999994</v>
          </cell>
          <cell r="M2133">
            <v>5072.7617457883898</v>
          </cell>
        </row>
        <row r="2134">
          <cell r="A2134">
            <v>38018</v>
          </cell>
          <cell r="B2134" t="str">
            <v>MEG</v>
          </cell>
          <cell r="C2134" t="str">
            <v>KoSa, Canada</v>
          </cell>
          <cell r="D2134" t="str">
            <v>Shell</v>
          </cell>
          <cell r="E2134">
            <v>619.05729599999995</v>
          </cell>
          <cell r="G2134" t="str">
            <v>$/MT</v>
          </cell>
          <cell r="H2134">
            <v>4026.4081791873432</v>
          </cell>
          <cell r="I2134" t="str">
            <v>CAN</v>
          </cell>
          <cell r="J2134" t="str">
            <v>Campbell</v>
          </cell>
          <cell r="K2134">
            <v>2492577.36</v>
          </cell>
          <cell r="L2134">
            <v>2492577.36</v>
          </cell>
          <cell r="M2134">
            <v>4026.4081791873432</v>
          </cell>
        </row>
        <row r="2135">
          <cell r="A2135">
            <v>38047</v>
          </cell>
          <cell r="B2135" t="str">
            <v>MEG</v>
          </cell>
          <cell r="C2135" t="str">
            <v>KoSa, Canada</v>
          </cell>
          <cell r="D2135" t="str">
            <v>Shell</v>
          </cell>
          <cell r="E2135">
            <v>619.05729599999995</v>
          </cell>
          <cell r="G2135" t="str">
            <v>$/MT</v>
          </cell>
          <cell r="H2135">
            <v>5209.0809300469018</v>
          </cell>
          <cell r="I2135" t="str">
            <v>CAN</v>
          </cell>
          <cell r="J2135" t="str">
            <v>Campbell</v>
          </cell>
          <cell r="K2135">
            <v>3224719.5551999998</v>
          </cell>
          <cell r="L2135">
            <v>3224719.5551999998</v>
          </cell>
          <cell r="M2135">
            <v>5209.0809300469018</v>
          </cell>
        </row>
        <row r="2136">
          <cell r="A2136">
            <v>38078</v>
          </cell>
          <cell r="B2136" t="str">
            <v>MEG</v>
          </cell>
          <cell r="C2136" t="str">
            <v>KoSa, Canada</v>
          </cell>
          <cell r="D2136" t="str">
            <v>Shell</v>
          </cell>
          <cell r="E2136">
            <v>619.05729599999995</v>
          </cell>
          <cell r="G2136" t="str">
            <v>$/MT</v>
          </cell>
          <cell r="H2136">
            <v>5853.9135996226114</v>
          </cell>
          <cell r="I2136" t="str">
            <v>CAN</v>
          </cell>
          <cell r="J2136" t="str">
            <v>Campbell</v>
          </cell>
          <cell r="K2136">
            <v>3623907.9240000001</v>
          </cell>
          <cell r="L2136">
            <v>3623907.9240000001</v>
          </cell>
          <cell r="M2136">
            <v>5853.9135996226114</v>
          </cell>
        </row>
        <row r="2137">
          <cell r="A2137">
            <v>38108</v>
          </cell>
          <cell r="B2137" t="str">
            <v>MEG</v>
          </cell>
          <cell r="C2137" t="str">
            <v>KoSa, Canada</v>
          </cell>
          <cell r="D2137" t="str">
            <v>Shell</v>
          </cell>
          <cell r="E2137">
            <v>619.05729599999995</v>
          </cell>
          <cell r="G2137" t="str">
            <v>$/MT</v>
          </cell>
          <cell r="H2137">
            <v>6102.6884451742253</v>
          </cell>
          <cell r="I2137" t="str">
            <v>CAN</v>
          </cell>
          <cell r="J2137" t="str">
            <v>Campbell</v>
          </cell>
          <cell r="K2137">
            <v>3777913.8071999997</v>
          </cell>
          <cell r="L2137">
            <v>3777913.8071999997</v>
          </cell>
          <cell r="M2137">
            <v>6102.6884451742253</v>
          </cell>
        </row>
        <row r="2138">
          <cell r="A2138">
            <v>38139</v>
          </cell>
          <cell r="B2138" t="str">
            <v>MEG</v>
          </cell>
          <cell r="C2138" t="str">
            <v>KoSa, Canada</v>
          </cell>
          <cell r="D2138" t="str">
            <v>Shell</v>
          </cell>
          <cell r="E2138">
            <v>619.05729599999995</v>
          </cell>
          <cell r="G2138" t="str">
            <v>$/MT</v>
          </cell>
          <cell r="H2138">
            <v>5886.6493998965807</v>
          </cell>
          <cell r="I2138" t="str">
            <v>CAN</v>
          </cell>
          <cell r="J2138" t="str">
            <v>Campbell</v>
          </cell>
          <cell r="K2138">
            <v>3644173.26</v>
          </cell>
          <cell r="L2138">
            <v>3644173.26</v>
          </cell>
          <cell r="M2138">
            <v>5886.6493998965807</v>
          </cell>
        </row>
        <row r="2139">
          <cell r="A2139">
            <v>38139</v>
          </cell>
          <cell r="B2139" t="str">
            <v>PTA</v>
          </cell>
          <cell r="C2139" t="str">
            <v>KoSa, USA</v>
          </cell>
          <cell r="D2139" t="str">
            <v>BPAMoco</v>
          </cell>
          <cell r="E2139">
            <v>777.78993600000001</v>
          </cell>
          <cell r="G2139" t="str">
            <v>$/MT</v>
          </cell>
          <cell r="H2139">
            <v>20241.311427819761</v>
          </cell>
          <cell r="I2139" t="str">
            <v>US</v>
          </cell>
          <cell r="J2139" t="str">
            <v>Campbell</v>
          </cell>
          <cell r="K2139">
            <v>15743488.32</v>
          </cell>
          <cell r="L2139">
            <v>15743488.32</v>
          </cell>
          <cell r="M2139">
            <v>20241.311427819761</v>
          </cell>
        </row>
        <row r="2140">
          <cell r="A2140">
            <v>38108</v>
          </cell>
          <cell r="B2140" t="str">
            <v>PTA</v>
          </cell>
          <cell r="C2140" t="str">
            <v>KoSa, USA</v>
          </cell>
          <cell r="D2140" t="str">
            <v>BPAMoco</v>
          </cell>
          <cell r="E2140">
            <v>770.29422800000009</v>
          </cell>
          <cell r="G2140" t="str">
            <v>$/MT</v>
          </cell>
          <cell r="H2140">
            <v>15137.869564822964</v>
          </cell>
          <cell r="I2140" t="str">
            <v>US</v>
          </cell>
          <cell r="J2140" t="str">
            <v>Campbell</v>
          </cell>
          <cell r="K2140">
            <v>11660613.550000003</v>
          </cell>
          <cell r="L2140">
            <v>11660613.550000003</v>
          </cell>
          <cell r="M2140">
            <v>15137.869564822964</v>
          </cell>
        </row>
        <row r="2141">
          <cell r="A2141">
            <v>38078</v>
          </cell>
          <cell r="B2141" t="str">
            <v>PTA</v>
          </cell>
          <cell r="C2141" t="str">
            <v>KoSa, USA</v>
          </cell>
          <cell r="D2141" t="str">
            <v>BPAMoco</v>
          </cell>
          <cell r="E2141">
            <v>755.52327400000001</v>
          </cell>
          <cell r="G2141" t="str">
            <v>$/MT</v>
          </cell>
          <cell r="H2141">
            <v>6631.9365695675451</v>
          </cell>
          <cell r="I2141" t="str">
            <v>US</v>
          </cell>
          <cell r="J2141" t="str">
            <v>Campbell</v>
          </cell>
          <cell r="K2141">
            <v>5010582.4300000006</v>
          </cell>
          <cell r="L2141">
            <v>5010582.4300000006</v>
          </cell>
          <cell r="M2141">
            <v>6631.9365695675451</v>
          </cell>
        </row>
        <row r="2142">
          <cell r="A2142">
            <v>38047</v>
          </cell>
          <cell r="B2142" t="str">
            <v>PTA</v>
          </cell>
          <cell r="C2142" t="str">
            <v>KoSa, USA</v>
          </cell>
          <cell r="D2142" t="str">
            <v>BPAMoco</v>
          </cell>
          <cell r="E2142">
            <v>747.01898199999994</v>
          </cell>
          <cell r="G2142" t="str">
            <v>$/MT</v>
          </cell>
          <cell r="H2142">
            <v>8232.5298690930867</v>
          </cell>
          <cell r="I2142" t="str">
            <v>US</v>
          </cell>
          <cell r="J2142" t="str">
            <v>Campbell</v>
          </cell>
          <cell r="K2142">
            <v>6149856.0820945101</v>
          </cell>
          <cell r="L2142">
            <v>6149856.0820945101</v>
          </cell>
          <cell r="M2142">
            <v>8232.5298690930867</v>
          </cell>
        </row>
        <row r="2143">
          <cell r="A2143">
            <v>38018</v>
          </cell>
          <cell r="B2143" t="str">
            <v>PTA</v>
          </cell>
          <cell r="C2143" t="str">
            <v>KoSa, USA</v>
          </cell>
          <cell r="D2143" t="str">
            <v>BPAMoco</v>
          </cell>
          <cell r="E2143">
            <v>738.07483705916718</v>
          </cell>
          <cell r="G2143" t="str">
            <v>$/MT</v>
          </cell>
          <cell r="H2143">
            <v>3209.5553882301724</v>
          </cell>
          <cell r="I2143" t="str">
            <v>US</v>
          </cell>
          <cell r="J2143" t="str">
            <v>Campbell</v>
          </cell>
          <cell r="K2143">
            <v>2368892.0702003567</v>
          </cell>
          <cell r="L2143">
            <v>2368892.0702003567</v>
          </cell>
          <cell r="M2143">
            <v>3209.5553882301724</v>
          </cell>
        </row>
        <row r="2144">
          <cell r="A2144">
            <v>37987</v>
          </cell>
          <cell r="B2144" t="str">
            <v>PTA</v>
          </cell>
          <cell r="C2144" t="str">
            <v>KoSa, USA</v>
          </cell>
          <cell r="D2144" t="str">
            <v>BPAMoco</v>
          </cell>
          <cell r="E2144">
            <v>684.48159911999994</v>
          </cell>
          <cell r="G2144" t="str">
            <v>$/MT</v>
          </cell>
          <cell r="H2144">
            <v>5695.9249213016301</v>
          </cell>
          <cell r="I2144" t="str">
            <v>US</v>
          </cell>
          <cell r="J2144" t="str">
            <v>Campbell</v>
          </cell>
          <cell r="K2144">
            <v>3898755.7985999994</v>
          </cell>
          <cell r="L2144">
            <v>3898755.7985999994</v>
          </cell>
          <cell r="M2144">
            <v>5695.9249213016301</v>
          </cell>
        </row>
        <row r="2145">
          <cell r="A2145">
            <v>37956</v>
          </cell>
          <cell r="B2145" t="str">
            <v>PTA</v>
          </cell>
          <cell r="C2145" t="str">
            <v>KoSa, USA</v>
          </cell>
          <cell r="D2145" t="str">
            <v>BPAMoco</v>
          </cell>
          <cell r="E2145">
            <v>667.11801199999991</v>
          </cell>
          <cell r="G2145" t="str">
            <v>$/MT</v>
          </cell>
          <cell r="H2145">
            <v>6507.6747920276512</v>
          </cell>
          <cell r="I2145" t="str">
            <v>US</v>
          </cell>
          <cell r="J2145" t="str">
            <v>Campbell</v>
          </cell>
          <cell r="K2145">
            <v>4341387.0699999994</v>
          </cell>
          <cell r="L2145">
            <v>4341387.0699999994</v>
          </cell>
          <cell r="M2145">
            <v>6507.6747920276512</v>
          </cell>
        </row>
        <row r="2146">
          <cell r="A2146">
            <v>37926</v>
          </cell>
          <cell r="B2146" t="str">
            <v>PTA</v>
          </cell>
          <cell r="C2146" t="str">
            <v>KoSa, USA</v>
          </cell>
          <cell r="D2146" t="str">
            <v>BPAMoco</v>
          </cell>
          <cell r="E2146">
            <v>662.26784799999996</v>
          </cell>
          <cell r="G2146" t="str">
            <v>$/MT</v>
          </cell>
          <cell r="H2146">
            <v>3535.0309803957148</v>
          </cell>
          <cell r="I2146" t="str">
            <v>US</v>
          </cell>
          <cell r="J2146" t="str">
            <v>Campbell</v>
          </cell>
          <cell r="K2146">
            <v>2341137.36</v>
          </cell>
          <cell r="L2146">
            <v>2341137.36</v>
          </cell>
          <cell r="M2146">
            <v>3535.0309803957148</v>
          </cell>
        </row>
        <row r="2147">
          <cell r="A2147">
            <v>37895</v>
          </cell>
          <cell r="B2147" t="str">
            <v>PTA</v>
          </cell>
          <cell r="C2147" t="str">
            <v>KoSa, USA</v>
          </cell>
          <cell r="D2147" t="str">
            <v>BPAMoco</v>
          </cell>
          <cell r="E2147">
            <v>648.81966599999998</v>
          </cell>
          <cell r="G2147" t="str">
            <v>$/MT</v>
          </cell>
          <cell r="H2147">
            <v>4665.7927443278213</v>
          </cell>
          <cell r="I2147" t="str">
            <v>US</v>
          </cell>
          <cell r="J2147" t="str">
            <v>Campbell</v>
          </cell>
          <cell r="K2147">
            <v>3027258.0900000003</v>
          </cell>
          <cell r="L2147">
            <v>3027258.0900000003</v>
          </cell>
          <cell r="M2147">
            <v>4665.7927443278213</v>
          </cell>
        </row>
        <row r="2148">
          <cell r="A2148">
            <v>37865</v>
          </cell>
          <cell r="B2148" t="str">
            <v>PTA</v>
          </cell>
          <cell r="C2148" t="str">
            <v>KoSa, USA</v>
          </cell>
          <cell r="D2148" t="str">
            <v>BPAMoco</v>
          </cell>
          <cell r="E2148">
            <v>699.52592600000003</v>
          </cell>
          <cell r="G2148" t="str">
            <v>$/MT</v>
          </cell>
          <cell r="H2148">
            <v>2.1701023305603688</v>
          </cell>
          <cell r="I2148" t="str">
            <v>US</v>
          </cell>
          <cell r="J2148" t="str">
            <v>Campbell</v>
          </cell>
          <cell r="K2148">
            <v>1518.0428423000001</v>
          </cell>
          <cell r="L2148">
            <v>1518.0428423000001</v>
          </cell>
          <cell r="M2148">
            <v>2.1701023305603688</v>
          </cell>
        </row>
        <row r="2149">
          <cell r="A2149">
            <v>37803</v>
          </cell>
          <cell r="B2149" t="str">
            <v>PTA</v>
          </cell>
          <cell r="C2149" t="str">
            <v>KoSa, USA</v>
          </cell>
          <cell r="D2149" t="str">
            <v>BPAMoco</v>
          </cell>
          <cell r="E2149">
            <v>623.24607399999991</v>
          </cell>
          <cell r="G2149" t="str">
            <v>$/MT</v>
          </cell>
          <cell r="H2149">
            <v>2639.7973346880644</v>
          </cell>
          <cell r="I2149" t="str">
            <v>US</v>
          </cell>
          <cell r="J2149" t="str">
            <v>Campbell</v>
          </cell>
          <cell r="K2149">
            <v>1645243.325</v>
          </cell>
          <cell r="L2149">
            <v>1645243.325</v>
          </cell>
          <cell r="M2149">
            <v>2639.7973346880644</v>
          </cell>
        </row>
        <row r="2150">
          <cell r="A2150">
            <v>37773</v>
          </cell>
          <cell r="B2150" t="str">
            <v>PTA</v>
          </cell>
          <cell r="C2150" t="str">
            <v>KoSa, USA</v>
          </cell>
          <cell r="D2150" t="str">
            <v>BPAMoco</v>
          </cell>
          <cell r="E2150">
            <v>598.11340599999994</v>
          </cell>
          <cell r="G2150" t="str">
            <v>$/MT</v>
          </cell>
          <cell r="H2150">
            <v>5726.7238798523103</v>
          </cell>
          <cell r="I2150" t="str">
            <v>US</v>
          </cell>
          <cell r="J2150" t="str">
            <v>Campbell</v>
          </cell>
          <cell r="K2150">
            <v>3425230.3249999997</v>
          </cell>
          <cell r="L2150">
            <v>3425230.3249999997</v>
          </cell>
          <cell r="M2150">
            <v>5726.7238798523103</v>
          </cell>
        </row>
        <row r="2151">
          <cell r="A2151">
            <v>37742</v>
          </cell>
          <cell r="B2151" t="str">
            <v>PTA</v>
          </cell>
          <cell r="C2151" t="str">
            <v>KoSa, USA</v>
          </cell>
          <cell r="D2151" t="str">
            <v>BPAMoco</v>
          </cell>
          <cell r="E2151">
            <v>622.08227973840928</v>
          </cell>
          <cell r="G2151" t="str">
            <v>$/MT</v>
          </cell>
          <cell r="H2151">
            <v>5175.608494888008</v>
          </cell>
          <cell r="I2151" t="str">
            <v>US</v>
          </cell>
          <cell r="J2151" t="str">
            <v>Campbell</v>
          </cell>
          <cell r="K2151">
            <v>3219654.3315334092</v>
          </cell>
          <cell r="L2151">
            <v>3219654.3315334092</v>
          </cell>
          <cell r="M2151">
            <v>5175.608494888008</v>
          </cell>
        </row>
        <row r="2152">
          <cell r="A2152">
            <v>37712</v>
          </cell>
          <cell r="B2152" t="str">
            <v>PTA</v>
          </cell>
          <cell r="C2152" t="str">
            <v>KoSa, USA</v>
          </cell>
          <cell r="D2152" t="str">
            <v>BPAMoco</v>
          </cell>
          <cell r="E2152">
            <v>788.81303600000001</v>
          </cell>
          <cell r="G2152" t="str">
            <v>$/MT</v>
          </cell>
          <cell r="H2152">
            <v>9132.8664350318886</v>
          </cell>
          <cell r="I2152" t="str">
            <v>US</v>
          </cell>
          <cell r="J2152" t="str">
            <v>Campbell</v>
          </cell>
          <cell r="K2152">
            <v>7204124.1000000006</v>
          </cell>
          <cell r="L2152">
            <v>7204124.1000000006</v>
          </cell>
          <cell r="M2152">
            <v>9132.8664350318886</v>
          </cell>
        </row>
        <row r="2153">
          <cell r="A2153">
            <v>37681</v>
          </cell>
          <cell r="B2153" t="str">
            <v>PTA</v>
          </cell>
          <cell r="C2153" t="str">
            <v>KoSa, USA</v>
          </cell>
          <cell r="D2153" t="str">
            <v>BPAMoco</v>
          </cell>
          <cell r="E2153">
            <v>788.37211200000002</v>
          </cell>
          <cell r="G2153" t="str">
            <v>$/MT</v>
          </cell>
          <cell r="H2153">
            <v>5479.7652203100761</v>
          </cell>
          <cell r="I2153" t="str">
            <v>US</v>
          </cell>
          <cell r="J2153" t="str">
            <v>Campbell</v>
          </cell>
          <cell r="K2153">
            <v>4320094.08</v>
          </cell>
          <cell r="L2153">
            <v>4320094.08</v>
          </cell>
          <cell r="M2153">
            <v>5479.7652203100761</v>
          </cell>
        </row>
        <row r="2154">
          <cell r="A2154">
            <v>37653</v>
          </cell>
          <cell r="B2154" t="str">
            <v>PTA</v>
          </cell>
          <cell r="C2154" t="str">
            <v>KoSa, USA</v>
          </cell>
          <cell r="D2154" t="str">
            <v>BPAMoco</v>
          </cell>
          <cell r="E2154">
            <v>694.23483799999997</v>
          </cell>
          <cell r="G2154" t="str">
            <v>$/MT</v>
          </cell>
          <cell r="H2154">
            <v>2315.3196469232794</v>
          </cell>
          <cell r="I2154" t="str">
            <v>US</v>
          </cell>
          <cell r="J2154" t="str">
            <v>Campbell</v>
          </cell>
          <cell r="K2154">
            <v>1607375.56</v>
          </cell>
          <cell r="L2154">
            <v>1607375.56</v>
          </cell>
          <cell r="M2154">
            <v>2315.3196469232794</v>
          </cell>
        </row>
        <row r="2155">
          <cell r="A2155">
            <v>37622</v>
          </cell>
          <cell r="B2155" t="str">
            <v>PTA</v>
          </cell>
          <cell r="C2155" t="str">
            <v>KoSa, USA</v>
          </cell>
          <cell r="D2155" t="str">
            <v>BPAMoco</v>
          </cell>
          <cell r="E2155">
            <v>601.86126000000002</v>
          </cell>
          <cell r="G2155" t="str">
            <v>$/MT</v>
          </cell>
          <cell r="H2155">
            <v>1566.4377534450382</v>
          </cell>
          <cell r="I2155" t="str">
            <v>US</v>
          </cell>
          <cell r="J2155" t="str">
            <v>Campbell</v>
          </cell>
          <cell r="K2155">
            <v>942778.20000000007</v>
          </cell>
          <cell r="L2155">
            <v>942778.20000000007</v>
          </cell>
          <cell r="M2155">
            <v>1566.4377534450382</v>
          </cell>
        </row>
        <row r="2156">
          <cell r="A2156">
            <v>38139</v>
          </cell>
          <cell r="B2156" t="str">
            <v>PTA</v>
          </cell>
          <cell r="C2156" t="str">
            <v>KoSa, USA</v>
          </cell>
          <cell r="D2156" t="str">
            <v>Interquisa</v>
          </cell>
          <cell r="E2156">
            <v>743.19027366511659</v>
          </cell>
          <cell r="G2156" t="str">
            <v>$/MT</v>
          </cell>
          <cell r="H2156">
            <v>5733.3168527909575</v>
          </cell>
          <cell r="I2156" t="str">
            <v>US</v>
          </cell>
          <cell r="J2156" t="str">
            <v>Campbell</v>
          </cell>
          <cell r="K2156">
            <v>4260945.320834537</v>
          </cell>
          <cell r="L2156">
            <v>4260945.320834537</v>
          </cell>
          <cell r="M2156">
            <v>5733.3168527909575</v>
          </cell>
        </row>
        <row r="2157">
          <cell r="A2157">
            <v>38108</v>
          </cell>
          <cell r="B2157" t="str">
            <v>PTA</v>
          </cell>
          <cell r="C2157" t="str">
            <v>KoSa, USA</v>
          </cell>
          <cell r="D2157" t="str">
            <v>Interquisa</v>
          </cell>
          <cell r="E2157">
            <v>736.02426722420989</v>
          </cell>
          <cell r="G2157" t="str">
            <v>$/MT</v>
          </cell>
          <cell r="H2157">
            <v>3668.994656675527</v>
          </cell>
          <cell r="I2157" t="str">
            <v>US</v>
          </cell>
          <cell r="J2157" t="str">
            <v>Campbell</v>
          </cell>
          <cell r="K2157">
            <v>2700469.1036291462</v>
          </cell>
          <cell r="L2157">
            <v>2700469.1036291462</v>
          </cell>
          <cell r="M2157">
            <v>3668.994656675527</v>
          </cell>
        </row>
        <row r="2158">
          <cell r="A2158">
            <v>38078</v>
          </cell>
          <cell r="B2158" t="str">
            <v>PTA</v>
          </cell>
          <cell r="C2158" t="str">
            <v>KoSa, USA</v>
          </cell>
          <cell r="D2158" t="str">
            <v>Interquisa</v>
          </cell>
          <cell r="E2158">
            <v>722.11867357062454</v>
          </cell>
          <cell r="G2158" t="str">
            <v>$/MT</v>
          </cell>
          <cell r="H2158">
            <v>2870.6634159174828</v>
          </cell>
          <cell r="I2158" t="str">
            <v>US</v>
          </cell>
          <cell r="J2158" t="str">
            <v>Campbell</v>
          </cell>
          <cell r="K2158">
            <v>2072959.6581700507</v>
          </cell>
          <cell r="L2158">
            <v>2072959.6581700507</v>
          </cell>
          <cell r="M2158">
            <v>2870.6634159174828</v>
          </cell>
        </row>
        <row r="2159">
          <cell r="A2159">
            <v>38047</v>
          </cell>
          <cell r="B2159" t="str">
            <v>PTA</v>
          </cell>
          <cell r="C2159" t="str">
            <v>KoSa, USA</v>
          </cell>
          <cell r="D2159" t="str">
            <v>Interquisa</v>
          </cell>
          <cell r="E2159">
            <v>712.84710723516787</v>
          </cell>
          <cell r="G2159" t="str">
            <v>$/MT</v>
          </cell>
          <cell r="H2159">
            <v>3366.9035933630289</v>
          </cell>
          <cell r="I2159" t="str">
            <v>US</v>
          </cell>
          <cell r="J2159" t="str">
            <v>Campbell</v>
          </cell>
          <cell r="K2159">
            <v>2400087.4868685273</v>
          </cell>
          <cell r="L2159">
            <v>2400087.4868685273</v>
          </cell>
          <cell r="M2159">
            <v>3366.9035933630289</v>
          </cell>
        </row>
        <row r="2160">
          <cell r="A2160">
            <v>38018</v>
          </cell>
          <cell r="B2160" t="str">
            <v>PTA</v>
          </cell>
          <cell r="C2160" t="str">
            <v>KoSa, USA</v>
          </cell>
          <cell r="D2160" t="str">
            <v>Interquisa</v>
          </cell>
          <cell r="E2160">
            <v>701.6017761498332</v>
          </cell>
          <cell r="G2160" t="str">
            <v>$/MT</v>
          </cell>
          <cell r="H2160">
            <v>2964.0525260589129</v>
          </cell>
          <cell r="I2160" t="str">
            <v>US</v>
          </cell>
          <cell r="J2160" t="str">
            <v>Campbell</v>
          </cell>
          <cell r="K2160">
            <v>2079584.516884333</v>
          </cell>
          <cell r="L2160">
            <v>2079584.516884333</v>
          </cell>
          <cell r="M2160">
            <v>2964.0525260589129</v>
          </cell>
        </row>
        <row r="2161">
          <cell r="A2161">
            <v>37987</v>
          </cell>
          <cell r="B2161" t="str">
            <v>PTA</v>
          </cell>
          <cell r="C2161" t="str">
            <v>KoSa, USA</v>
          </cell>
          <cell r="D2161" t="str">
            <v>Interquisa</v>
          </cell>
          <cell r="E2161">
            <v>646.96301947435927</v>
          </cell>
          <cell r="G2161" t="str">
            <v>$/MT</v>
          </cell>
          <cell r="H2161">
            <v>1498.8187805608222</v>
          </cell>
          <cell r="I2161" t="str">
            <v>US</v>
          </cell>
          <cell r="J2161" t="str">
            <v>Campbell</v>
          </cell>
          <cell r="K2161">
            <v>969680.3239165066</v>
          </cell>
          <cell r="L2161">
            <v>969680.3239165066</v>
          </cell>
          <cell r="M2161">
            <v>1498.8187805608222</v>
          </cell>
        </row>
        <row r="2162">
          <cell r="A2162">
            <v>37956</v>
          </cell>
          <cell r="B2162" t="str">
            <v>PTA</v>
          </cell>
          <cell r="C2162" t="str">
            <v>KoSa, USA</v>
          </cell>
          <cell r="D2162" t="str">
            <v>Interquisa</v>
          </cell>
          <cell r="E2162">
            <v>631.93448141999988</v>
          </cell>
          <cell r="G2162" t="str">
            <v>$/MT</v>
          </cell>
          <cell r="H2162">
            <v>489.61997986047487</v>
          </cell>
          <cell r="I2162" t="str">
            <v>US</v>
          </cell>
          <cell r="J2162" t="str">
            <v>Campbell</v>
          </cell>
          <cell r="K2162">
            <v>309407.748066</v>
          </cell>
          <cell r="L2162">
            <v>309407.748066</v>
          </cell>
          <cell r="M2162">
            <v>489.61997986047487</v>
          </cell>
        </row>
        <row r="2163">
          <cell r="A2163">
            <v>37834</v>
          </cell>
          <cell r="B2163" t="str">
            <v>PTA</v>
          </cell>
          <cell r="C2163" t="str">
            <v>KoSa, USA</v>
          </cell>
          <cell r="D2163" t="str">
            <v>Interquisa</v>
          </cell>
          <cell r="E2163">
            <v>629.48735321999993</v>
          </cell>
          <cell r="G2163" t="str">
            <v>$/MT</v>
          </cell>
          <cell r="H2163">
            <v>2027.0572706407454</v>
          </cell>
          <cell r="I2163" t="str">
            <v>US</v>
          </cell>
          <cell r="J2163" t="str">
            <v>Campbell</v>
          </cell>
          <cell r="K2163">
            <v>1276006.916121</v>
          </cell>
          <cell r="L2163">
            <v>1276006.916121</v>
          </cell>
          <cell r="M2163">
            <v>2027.0572706407454</v>
          </cell>
        </row>
        <row r="2164">
          <cell r="A2164">
            <v>37803</v>
          </cell>
          <cell r="B2164" t="str">
            <v>PTA</v>
          </cell>
          <cell r="C2164" t="str">
            <v>KoSa, USA</v>
          </cell>
          <cell r="D2164" t="str">
            <v>Interquisa</v>
          </cell>
          <cell r="E2164">
            <v>596.11381566</v>
          </cell>
          <cell r="G2164" t="str">
            <v>$/MT</v>
          </cell>
          <cell r="H2164">
            <v>1337.0231604539558</v>
          </cell>
          <cell r="I2164" t="str">
            <v>US</v>
          </cell>
          <cell r="J2164" t="str">
            <v>Campbell</v>
          </cell>
          <cell r="K2164">
            <v>797017.97780400002</v>
          </cell>
          <cell r="L2164">
            <v>797017.97780400002</v>
          </cell>
          <cell r="M2164">
            <v>1337.0231604539558</v>
          </cell>
        </row>
        <row r="2165">
          <cell r="A2165">
            <v>37773</v>
          </cell>
          <cell r="B2165" t="str">
            <v>PTA</v>
          </cell>
          <cell r="C2165" t="str">
            <v>KoSa, USA</v>
          </cell>
          <cell r="D2165" t="str">
            <v>Interquisa</v>
          </cell>
          <cell r="E2165">
            <v>568.47229010000001</v>
          </cell>
          <cell r="G2165" t="str">
            <v>$/MT</v>
          </cell>
          <cell r="H2165">
            <v>4854.4347778755528</v>
          </cell>
          <cell r="I2165" t="str">
            <v>US</v>
          </cell>
          <cell r="J2165" t="str">
            <v>Campbell</v>
          </cell>
          <cell r="K2165">
            <v>2759611.6553200004</v>
          </cell>
          <cell r="L2165">
            <v>2759611.6553200004</v>
          </cell>
          <cell r="M2165">
            <v>4854.4347778755528</v>
          </cell>
        </row>
        <row r="2166">
          <cell r="A2166">
            <v>37742</v>
          </cell>
          <cell r="B2166" t="str">
            <v>PTA</v>
          </cell>
          <cell r="C2166" t="str">
            <v>KoSa, USA</v>
          </cell>
          <cell r="D2166" t="str">
            <v>Interquisa</v>
          </cell>
          <cell r="E2166">
            <v>589.92765194000003</v>
          </cell>
          <cell r="G2166" t="str">
            <v>$/MT</v>
          </cell>
          <cell r="H2166">
            <v>5167.8135007393566</v>
          </cell>
          <cell r="I2166" t="str">
            <v>US</v>
          </cell>
          <cell r="J2166" t="str">
            <v>Campbell</v>
          </cell>
          <cell r="K2166">
            <v>3048636.0841550003</v>
          </cell>
          <cell r="L2166">
            <v>3048636.0841550003</v>
          </cell>
          <cell r="M2166">
            <v>5167.8135007393566</v>
          </cell>
        </row>
        <row r="2167">
          <cell r="A2167">
            <v>37712</v>
          </cell>
          <cell r="B2167" t="str">
            <v>PTA</v>
          </cell>
          <cell r="C2167" t="str">
            <v>KoSa, USA</v>
          </cell>
          <cell r="D2167" t="str">
            <v>Interquisa</v>
          </cell>
          <cell r="E2167">
            <v>728.16173517999994</v>
          </cell>
          <cell r="G2167" t="str">
            <v>$/MT</v>
          </cell>
          <cell r="H2167">
            <v>7174.544365922472</v>
          </cell>
          <cell r="I2167" t="str">
            <v>US</v>
          </cell>
          <cell r="J2167" t="str">
            <v>Campbell</v>
          </cell>
          <cell r="K2167">
            <v>5224228.6746159997</v>
          </cell>
          <cell r="L2167">
            <v>5224228.6746159997</v>
          </cell>
          <cell r="M2167">
            <v>7174.544365922472</v>
          </cell>
        </row>
        <row r="2168">
          <cell r="A2168">
            <v>37681</v>
          </cell>
          <cell r="B2168" t="str">
            <v>PTA</v>
          </cell>
          <cell r="C2168" t="str">
            <v>KoSa, USA</v>
          </cell>
          <cell r="D2168" t="str">
            <v>Interquisa</v>
          </cell>
          <cell r="E2168">
            <v>757.61325376000002</v>
          </cell>
          <cell r="G2168" t="str">
            <v>$/MT</v>
          </cell>
          <cell r="H2168">
            <v>3959.1516905407739</v>
          </cell>
          <cell r="I2168" t="str">
            <v>US</v>
          </cell>
          <cell r="J2168" t="str">
            <v>Campbell</v>
          </cell>
          <cell r="K2168">
            <v>2999505.7944000005</v>
          </cell>
          <cell r="L2168">
            <v>2999505.7944000005</v>
          </cell>
          <cell r="M2168">
            <v>3959.1516905407739</v>
          </cell>
        </row>
        <row r="2169">
          <cell r="A2169">
            <v>37653</v>
          </cell>
          <cell r="B2169" t="str">
            <v>PTA</v>
          </cell>
          <cell r="C2169" t="str">
            <v>KoSa, USA</v>
          </cell>
          <cell r="D2169" t="str">
            <v>Interquisa</v>
          </cell>
          <cell r="E2169">
            <v>660.25723455999992</v>
          </cell>
          <cell r="G2169" t="str">
            <v>$/MT</v>
          </cell>
          <cell r="H2169">
            <v>1957.4933548638769</v>
          </cell>
          <cell r="I2169" t="str">
            <v>US</v>
          </cell>
          <cell r="J2169" t="str">
            <v>Campbell</v>
          </cell>
          <cell r="K2169">
            <v>1292449.149152</v>
          </cell>
          <cell r="L2169">
            <v>1292449.149152</v>
          </cell>
          <cell r="M2169">
            <v>1957.4933548638769</v>
          </cell>
        </row>
        <row r="2170">
          <cell r="A2170">
            <v>37622</v>
          </cell>
          <cell r="B2170" t="str">
            <v>PTA</v>
          </cell>
          <cell r="C2170" t="str">
            <v>KoSa, USA</v>
          </cell>
          <cell r="D2170" t="str">
            <v>Interquisa</v>
          </cell>
          <cell r="E2170">
            <v>570.83123350000005</v>
          </cell>
          <cell r="G2170" t="str">
            <v>$/MT</v>
          </cell>
          <cell r="H2170">
            <v>1172.5830301820722</v>
          </cell>
          <cell r="I2170" t="str">
            <v>US</v>
          </cell>
          <cell r="J2170" t="str">
            <v>Campbell</v>
          </cell>
          <cell r="K2170">
            <v>669347.01750000007</v>
          </cell>
          <cell r="L2170">
            <v>669347.01750000007</v>
          </cell>
          <cell r="M2170">
            <v>1172.5830301820722</v>
          </cell>
        </row>
        <row r="2171">
          <cell r="A2171">
            <v>38139</v>
          </cell>
          <cell r="B2171" t="str">
            <v>PTA</v>
          </cell>
          <cell r="C2171" t="str">
            <v>KoSa, Canada</v>
          </cell>
          <cell r="D2171" t="str">
            <v>BPAMoco</v>
          </cell>
          <cell r="E2171">
            <v>782.86056199999985</v>
          </cell>
          <cell r="G2171" t="str">
            <v>$/MT</v>
          </cell>
          <cell r="H2171">
            <v>7722.7367981783709</v>
          </cell>
          <cell r="I2171" t="str">
            <v>CAN</v>
          </cell>
          <cell r="J2171" t="str">
            <v>Campbell</v>
          </cell>
          <cell r="K2171">
            <v>6045826.0699999984</v>
          </cell>
          <cell r="L2171">
            <v>6045826.0699999984</v>
          </cell>
          <cell r="M2171">
            <v>7722.7367981783709</v>
          </cell>
        </row>
        <row r="2172">
          <cell r="A2172">
            <v>38108</v>
          </cell>
          <cell r="B2172" t="str">
            <v>PTA</v>
          </cell>
          <cell r="C2172" t="str">
            <v>KoSa, Canada</v>
          </cell>
          <cell r="D2172" t="str">
            <v>BPAMoco</v>
          </cell>
          <cell r="E2172">
            <v>775.36485400000004</v>
          </cell>
          <cell r="G2172" t="str">
            <v>$/MT</v>
          </cell>
          <cell r="H2172">
            <v>7839.6730502308792</v>
          </cell>
          <cell r="I2172" t="str">
            <v>CAN</v>
          </cell>
          <cell r="J2172" t="str">
            <v>Campbell</v>
          </cell>
          <cell r="K2172">
            <v>6078606.9500000002</v>
          </cell>
          <cell r="L2172">
            <v>6078606.9500000002</v>
          </cell>
          <cell r="M2172">
            <v>7839.6730502308792</v>
          </cell>
        </row>
        <row r="2173">
          <cell r="A2173">
            <v>38078</v>
          </cell>
          <cell r="B2173" t="str">
            <v>PTA</v>
          </cell>
          <cell r="C2173" t="str">
            <v>KoSa, Canada</v>
          </cell>
          <cell r="D2173" t="str">
            <v>BPAMoco</v>
          </cell>
          <cell r="E2173">
            <v>760.59389999999985</v>
          </cell>
          <cell r="G2173" t="str">
            <v>$/MT</v>
          </cell>
          <cell r="H2173">
            <v>6953.9194963304335</v>
          </cell>
          <cell r="I2173" t="str">
            <v>CAN</v>
          </cell>
          <cell r="J2173" t="str">
            <v>Campbell</v>
          </cell>
          <cell r="K2173">
            <v>5289108.7499999991</v>
          </cell>
          <cell r="L2173">
            <v>5289108.7499999991</v>
          </cell>
          <cell r="M2173">
            <v>6953.9194963304335</v>
          </cell>
        </row>
        <row r="2174">
          <cell r="A2174">
            <v>38047</v>
          </cell>
          <cell r="B2174" t="str">
            <v>PTA</v>
          </cell>
          <cell r="C2174" t="str">
            <v>KoSa, Canada</v>
          </cell>
          <cell r="D2174" t="str">
            <v>BPAMoco</v>
          </cell>
          <cell r="E2174">
            <v>751.99588199999994</v>
          </cell>
          <cell r="G2174" t="str">
            <v>$/MT</v>
          </cell>
          <cell r="H2174">
            <v>4779.6672442416384</v>
          </cell>
          <cell r="I2174" t="str">
            <v>CAN</v>
          </cell>
          <cell r="J2174" t="str">
            <v>Campbell</v>
          </cell>
          <cell r="K2174">
            <v>3594290.085</v>
          </cell>
          <cell r="L2174">
            <v>3594290.085</v>
          </cell>
          <cell r="M2174">
            <v>4779.6672442416384</v>
          </cell>
        </row>
        <row r="2175">
          <cell r="A2175">
            <v>38018</v>
          </cell>
          <cell r="B2175" t="str">
            <v>PTA</v>
          </cell>
          <cell r="C2175" t="str">
            <v>KoSa, Canada</v>
          </cell>
          <cell r="D2175" t="str">
            <v>BPAMoco</v>
          </cell>
          <cell r="E2175">
            <v>737.24697419999995</v>
          </cell>
          <cell r="G2175" t="str">
            <v>$/MT</v>
          </cell>
          <cell r="H2175">
            <v>4279.3315854886559</v>
          </cell>
          <cell r="I2175" t="str">
            <v>CAN</v>
          </cell>
          <cell r="J2175" t="str">
            <v>Campbell</v>
          </cell>
          <cell r="K2175">
            <v>3154924.2629999998</v>
          </cell>
          <cell r="L2175">
            <v>3154924.2629999998</v>
          </cell>
          <cell r="M2175">
            <v>4279.3315854886559</v>
          </cell>
        </row>
        <row r="2176">
          <cell r="A2176">
            <v>37987</v>
          </cell>
          <cell r="B2176" t="str">
            <v>PTA</v>
          </cell>
          <cell r="C2176" t="str">
            <v>KoSa, Canada</v>
          </cell>
          <cell r="D2176" t="str">
            <v>BPAMoco</v>
          </cell>
          <cell r="E2176">
            <v>681.88896599999998</v>
          </cell>
          <cell r="G2176" t="str">
            <v>$/MT</v>
          </cell>
          <cell r="H2176">
            <v>8053.337990220537</v>
          </cell>
          <cell r="I2176" t="str">
            <v>CAN</v>
          </cell>
          <cell r="J2176" t="str">
            <v>Campbell</v>
          </cell>
          <cell r="K2176">
            <v>5491482.3149999995</v>
          </cell>
          <cell r="L2176">
            <v>5491482.3149999995</v>
          </cell>
          <cell r="M2176">
            <v>8053.337990220537</v>
          </cell>
        </row>
        <row r="2177">
          <cell r="A2177">
            <v>37956</v>
          </cell>
          <cell r="B2177" t="str">
            <v>PTA</v>
          </cell>
          <cell r="C2177" t="str">
            <v>KoSa, Canada</v>
          </cell>
          <cell r="D2177" t="str">
            <v>BPAMoco</v>
          </cell>
          <cell r="E2177">
            <v>668.66124600000001</v>
          </cell>
          <cell r="G2177" t="str">
            <v>$/MT</v>
          </cell>
          <cell r="H2177">
            <v>7298.9676225381245</v>
          </cell>
          <cell r="I2177" t="str">
            <v>CAN</v>
          </cell>
          <cell r="J2177" t="str">
            <v>Campbell</v>
          </cell>
          <cell r="K2177">
            <v>4880536.7850000001</v>
          </cell>
          <cell r="L2177">
            <v>4880536.7850000001</v>
          </cell>
          <cell r="M2177">
            <v>7298.9676225381245</v>
          </cell>
        </row>
        <row r="2178">
          <cell r="A2178">
            <v>37926</v>
          </cell>
          <cell r="B2178" t="str">
            <v>PTA</v>
          </cell>
          <cell r="C2178" t="str">
            <v>KoSa, Canada</v>
          </cell>
          <cell r="D2178" t="str">
            <v>BPAMoco</v>
          </cell>
          <cell r="E2178">
            <v>664.91339199999993</v>
          </cell>
          <cell r="G2178" t="str">
            <v>$/MT</v>
          </cell>
          <cell r="H2178">
            <v>4500.7756438751348</v>
          </cell>
          <cell r="I2178" t="str">
            <v>CAN</v>
          </cell>
          <cell r="J2178" t="str">
            <v>Campbell</v>
          </cell>
          <cell r="K2178">
            <v>2992625.9999999995</v>
          </cell>
          <cell r="L2178">
            <v>2992625.9999999995</v>
          </cell>
          <cell r="M2178">
            <v>4500.7756438751348</v>
          </cell>
        </row>
        <row r="2179">
          <cell r="A2179">
            <v>37895</v>
          </cell>
          <cell r="B2179" t="str">
            <v>PTA</v>
          </cell>
          <cell r="C2179" t="str">
            <v>KoSa, Canada</v>
          </cell>
          <cell r="D2179" t="str">
            <v>BPAMoco</v>
          </cell>
          <cell r="E2179">
            <v>653.89029199999993</v>
          </cell>
          <cell r="G2179" t="str">
            <v>$/MT</v>
          </cell>
          <cell r="H2179">
            <v>4594.5106186100102</v>
          </cell>
          <cell r="I2179" t="str">
            <v>CAN</v>
          </cell>
          <cell r="J2179" t="str">
            <v>Campbell</v>
          </cell>
          <cell r="K2179">
            <v>3004305.8899999997</v>
          </cell>
          <cell r="L2179">
            <v>3004305.8899999997</v>
          </cell>
          <cell r="M2179">
            <v>4594.5106186100102</v>
          </cell>
        </row>
        <row r="2180">
          <cell r="A2180">
            <v>37865</v>
          </cell>
          <cell r="B2180" t="str">
            <v>PTA</v>
          </cell>
          <cell r="C2180" t="str">
            <v>KoSa, Canada</v>
          </cell>
          <cell r="D2180" t="str">
            <v>BPAMoco</v>
          </cell>
          <cell r="E2180">
            <v>688.50282600000003</v>
          </cell>
          <cell r="G2180" t="str">
            <v>$/MT</v>
          </cell>
          <cell r="H2180">
            <v>5836.2892471264895</v>
          </cell>
          <cell r="I2180" t="str">
            <v>CAN</v>
          </cell>
          <cell r="J2180" t="str">
            <v>Campbell</v>
          </cell>
          <cell r="K2180">
            <v>4018301.6400000006</v>
          </cell>
          <cell r="L2180">
            <v>4018301.6400000006</v>
          </cell>
          <cell r="M2180">
            <v>5836.2892471264895</v>
          </cell>
        </row>
        <row r="2181">
          <cell r="A2181">
            <v>37834</v>
          </cell>
          <cell r="B2181" t="str">
            <v>PTA</v>
          </cell>
          <cell r="C2181" t="str">
            <v>KoSa, Canada</v>
          </cell>
          <cell r="D2181" t="str">
            <v>BPAMoco</v>
          </cell>
          <cell r="E2181">
            <v>662.48830999999996</v>
          </cell>
          <cell r="G2181" t="str">
            <v>$/MT</v>
          </cell>
          <cell r="H2181">
            <v>3798.6818590051803</v>
          </cell>
          <cell r="I2181" t="str">
            <v>CAN</v>
          </cell>
          <cell r="J2181" t="str">
            <v>Campbell</v>
          </cell>
          <cell r="K2181">
            <v>2516582.3250000002</v>
          </cell>
          <cell r="L2181">
            <v>2516582.3250000002</v>
          </cell>
          <cell r="M2181">
            <v>3798.6818590051803</v>
          </cell>
        </row>
        <row r="2182">
          <cell r="A2182">
            <v>37803</v>
          </cell>
          <cell r="B2182" t="str">
            <v>PTA</v>
          </cell>
          <cell r="C2182" t="str">
            <v>KoSa, Canada</v>
          </cell>
          <cell r="D2182" t="str">
            <v>BPAMoco</v>
          </cell>
          <cell r="E2182">
            <v>632.94640200000003</v>
          </cell>
          <cell r="G2182" t="str">
            <v>$/MT</v>
          </cell>
          <cell r="H2182">
            <v>4039.7905307944229</v>
          </cell>
          <cell r="I2182" t="str">
            <v>CAN</v>
          </cell>
          <cell r="J2182" t="str">
            <v>Campbell</v>
          </cell>
          <cell r="K2182">
            <v>2556970.8813000005</v>
          </cell>
          <cell r="L2182">
            <v>2556970.8813000005</v>
          </cell>
          <cell r="M2182">
            <v>4039.7905307944229</v>
          </cell>
        </row>
        <row r="2183">
          <cell r="A2183">
            <v>37773</v>
          </cell>
          <cell r="B2183" t="str">
            <v>PTA</v>
          </cell>
          <cell r="C2183" t="str">
            <v>KoSa, Canada</v>
          </cell>
          <cell r="D2183" t="str">
            <v>BPAMoco</v>
          </cell>
          <cell r="E2183">
            <v>605.16818999999998</v>
          </cell>
          <cell r="G2183" t="str">
            <v>$/MT</v>
          </cell>
          <cell r="H2183">
            <v>5203.1869437816949</v>
          </cell>
          <cell r="I2183" t="str">
            <v>CAN</v>
          </cell>
          <cell r="J2183" t="str">
            <v>Campbell</v>
          </cell>
          <cell r="K2183">
            <v>3148803.2250000001</v>
          </cell>
          <cell r="L2183">
            <v>3148803.2250000001</v>
          </cell>
          <cell r="M2183">
            <v>5203.1869437816949</v>
          </cell>
        </row>
        <row r="2184">
          <cell r="A2184">
            <v>37742</v>
          </cell>
          <cell r="B2184" t="str">
            <v>PTA</v>
          </cell>
          <cell r="C2184" t="str">
            <v>KoSa, Canada</v>
          </cell>
          <cell r="D2184" t="str">
            <v>BPAMoco</v>
          </cell>
          <cell r="E2184">
            <v>623.6869979999999</v>
          </cell>
          <cell r="G2184" t="str">
            <v>$/MT</v>
          </cell>
          <cell r="H2184">
            <v>5764.8256842449046</v>
          </cell>
          <cell r="I2184" t="str">
            <v>CAN</v>
          </cell>
          <cell r="J2184" t="str">
            <v>Campbell</v>
          </cell>
          <cell r="K2184">
            <v>3595446.8249999997</v>
          </cell>
          <cell r="L2184">
            <v>3595446.8249999997</v>
          </cell>
          <cell r="M2184">
            <v>5764.8256842449046</v>
          </cell>
        </row>
        <row r="2185">
          <cell r="A2185">
            <v>37712</v>
          </cell>
          <cell r="B2185" t="str">
            <v>PTA</v>
          </cell>
          <cell r="C2185" t="str">
            <v>KoSa, Canada</v>
          </cell>
          <cell r="D2185" t="str">
            <v>BPAMoco</v>
          </cell>
          <cell r="E2185">
            <v>793.66319999999996</v>
          </cell>
          <cell r="G2185" t="str">
            <v>$/MT</v>
          </cell>
          <cell r="H2185">
            <v>6524.5824677268647</v>
          </cell>
          <cell r="I2185" t="str">
            <v>CAN</v>
          </cell>
          <cell r="J2185" t="str">
            <v>Campbell</v>
          </cell>
          <cell r="K2185">
            <v>5178321</v>
          </cell>
          <cell r="L2185">
            <v>5178321</v>
          </cell>
          <cell r="M2185">
            <v>6524.5824677268647</v>
          </cell>
        </row>
        <row r="2186">
          <cell r="A2186">
            <v>37681</v>
          </cell>
          <cell r="B2186" t="str">
            <v>PTA</v>
          </cell>
          <cell r="C2186" t="str">
            <v>KoSa, Canada</v>
          </cell>
          <cell r="D2186" t="str">
            <v>BPAMoco</v>
          </cell>
          <cell r="E2186">
            <v>792.56088999999997</v>
          </cell>
          <cell r="G2186" t="str">
            <v>$/MT</v>
          </cell>
          <cell r="H2186">
            <v>6299.067412978201</v>
          </cell>
          <cell r="I2186" t="str">
            <v>CAN</v>
          </cell>
          <cell r="J2186" t="str">
            <v>Campbell</v>
          </cell>
          <cell r="K2186">
            <v>4992394.4750000006</v>
          </cell>
          <cell r="L2186">
            <v>4992394.4750000006</v>
          </cell>
          <cell r="M2186">
            <v>6299.067412978201</v>
          </cell>
        </row>
        <row r="2187">
          <cell r="A2187">
            <v>37653</v>
          </cell>
          <cell r="B2187" t="str">
            <v>PTA</v>
          </cell>
          <cell r="C2187" t="str">
            <v>KoSa, Canada</v>
          </cell>
          <cell r="D2187" t="str">
            <v>BPAMoco</v>
          </cell>
          <cell r="E2187">
            <v>692.91206599999987</v>
          </cell>
          <cell r="G2187" t="str">
            <v>$/MT</v>
          </cell>
          <cell r="H2187">
            <v>6554.7804156725424</v>
          </cell>
          <cell r="I2187" t="str">
            <v>CAN</v>
          </cell>
          <cell r="J2187" t="str">
            <v>Campbell</v>
          </cell>
          <cell r="K2187">
            <v>4541886.4399999995</v>
          </cell>
          <cell r="L2187">
            <v>4541886.4399999995</v>
          </cell>
          <cell r="M2187">
            <v>6554.7804156725424</v>
          </cell>
        </row>
        <row r="2188">
          <cell r="A2188">
            <v>37622</v>
          </cell>
          <cell r="B2188" t="str">
            <v>PTA</v>
          </cell>
          <cell r="C2188" t="str">
            <v>KoSa, Canada</v>
          </cell>
          <cell r="D2188" t="str">
            <v>BPAMoco</v>
          </cell>
          <cell r="E2188">
            <v>604.28634199999999</v>
          </cell>
          <cell r="G2188" t="str">
            <v>$/MT</v>
          </cell>
          <cell r="H2188">
            <v>6772.4823325561774</v>
          </cell>
          <cell r="I2188" t="str">
            <v>CAN</v>
          </cell>
          <cell r="J2188" t="str">
            <v>Campbell</v>
          </cell>
          <cell r="K2188">
            <v>4092518.5749999997</v>
          </cell>
          <cell r="L2188">
            <v>4092518.5749999997</v>
          </cell>
          <cell r="M2188">
            <v>6772.4823325561774</v>
          </cell>
        </row>
        <row r="2189">
          <cell r="A2189">
            <v>38139</v>
          </cell>
          <cell r="B2189" t="str">
            <v>PTA</v>
          </cell>
          <cell r="C2189" t="str">
            <v>KoSa, Canada</v>
          </cell>
          <cell r="D2189" t="str">
            <v>Interquisa</v>
          </cell>
          <cell r="E2189">
            <v>743.19027366511659</v>
          </cell>
          <cell r="G2189" t="str">
            <v>$/MT</v>
          </cell>
          <cell r="H2189">
            <v>6827.0381154121796</v>
          </cell>
          <cell r="I2189" t="str">
            <v>CAN</v>
          </cell>
          <cell r="J2189" t="str">
            <v>Campbell</v>
          </cell>
          <cell r="K2189">
            <v>5073788.32531536</v>
          </cell>
          <cell r="L2189">
            <v>5073788.32531536</v>
          </cell>
          <cell r="M2189">
            <v>6827.0381154121796</v>
          </cell>
        </row>
        <row r="2190">
          <cell r="A2190">
            <v>38108</v>
          </cell>
          <cell r="B2190" t="str">
            <v>PTA</v>
          </cell>
          <cell r="C2190" t="str">
            <v>KoSa, Canada</v>
          </cell>
          <cell r="D2190" t="str">
            <v>Interquisa</v>
          </cell>
          <cell r="E2190">
            <v>736.02426722420989</v>
          </cell>
          <cell r="G2190" t="str">
            <v>$/MT</v>
          </cell>
          <cell r="H2190">
            <v>7325.8986397265744</v>
          </cell>
          <cell r="I2190" t="str">
            <v>CAN</v>
          </cell>
          <cell r="J2190" t="str">
            <v>Campbell</v>
          </cell>
          <cell r="K2190">
            <v>5392039.1780635882</v>
          </cell>
          <cell r="L2190">
            <v>5392039.1780635882</v>
          </cell>
          <cell r="M2190">
            <v>7325.8986397265744</v>
          </cell>
        </row>
        <row r="2191">
          <cell r="A2191">
            <v>38078</v>
          </cell>
          <cell r="B2191" t="str">
            <v>PTA</v>
          </cell>
          <cell r="C2191" t="str">
            <v>KoSa, Canada</v>
          </cell>
          <cell r="D2191" t="str">
            <v>Interquisa</v>
          </cell>
          <cell r="E2191">
            <v>722.11867357062454</v>
          </cell>
          <cell r="G2191" t="str">
            <v>$/MT</v>
          </cell>
          <cell r="H2191">
            <v>8485.7400912628946</v>
          </cell>
          <cell r="I2191" t="str">
            <v>CAN</v>
          </cell>
          <cell r="J2191" t="str">
            <v>Campbell</v>
          </cell>
          <cell r="K2191">
            <v>6127711.3789678318</v>
          </cell>
          <cell r="L2191">
            <v>6127711.3789678318</v>
          </cell>
          <cell r="M2191">
            <v>8485.7400912628946</v>
          </cell>
        </row>
        <row r="2192">
          <cell r="A2192">
            <v>38047</v>
          </cell>
          <cell r="B2192" t="str">
            <v>PTA</v>
          </cell>
          <cell r="C2192" t="str">
            <v>KoSa, Canada</v>
          </cell>
          <cell r="D2192" t="str">
            <v>Interquisa</v>
          </cell>
          <cell r="E2192">
            <v>712.84710723516787</v>
          </cell>
          <cell r="G2192" t="str">
            <v>$/MT</v>
          </cell>
          <cell r="H2192">
            <v>7713.0141702424917</v>
          </cell>
          <cell r="I2192" t="str">
            <v>CAN</v>
          </cell>
          <cell r="J2192" t="str">
            <v>Campbell</v>
          </cell>
          <cell r="K2192">
            <v>5498199.8393212184</v>
          </cell>
          <cell r="L2192">
            <v>5498199.8393212184</v>
          </cell>
          <cell r="M2192">
            <v>7713.0141702424917</v>
          </cell>
        </row>
        <row r="2193">
          <cell r="A2193">
            <v>38018</v>
          </cell>
          <cell r="B2193" t="str">
            <v>PTA</v>
          </cell>
          <cell r="C2193" t="str">
            <v>KoSa, Canada</v>
          </cell>
          <cell r="D2193" t="str">
            <v>Interquisa</v>
          </cell>
          <cell r="E2193">
            <v>701.6017761498332</v>
          </cell>
          <cell r="G2193" t="str">
            <v>$/MT</v>
          </cell>
          <cell r="H2193">
            <v>4724.1446462428903</v>
          </cell>
          <cell r="I2193" t="str">
            <v>CAN</v>
          </cell>
          <cell r="J2193" t="str">
            <v>Campbell</v>
          </cell>
          <cell r="K2193">
            <v>3314468.2745927372</v>
          </cell>
          <cell r="L2193">
            <v>3314468.2745927372</v>
          </cell>
          <cell r="M2193">
            <v>4724.1446462428903</v>
          </cell>
        </row>
        <row r="2194">
          <cell r="A2194">
            <v>37987</v>
          </cell>
          <cell r="B2194" t="str">
            <v>PTA</v>
          </cell>
          <cell r="C2194" t="str">
            <v>KoSa, Canada</v>
          </cell>
          <cell r="D2194" t="str">
            <v>Interquisa</v>
          </cell>
          <cell r="E2194">
            <v>646.96301947435927</v>
          </cell>
          <cell r="G2194" t="str">
            <v>$/MT</v>
          </cell>
          <cell r="H2194">
            <v>5298.0203028186261</v>
          </cell>
          <cell r="I2194" t="str">
            <v>CAN</v>
          </cell>
          <cell r="J2194" t="str">
            <v>Campbell</v>
          </cell>
          <cell r="K2194">
            <v>3427623.2123479978</v>
          </cell>
          <cell r="L2194">
            <v>3427623.2123479978</v>
          </cell>
          <cell r="M2194">
            <v>5298.0203028186261</v>
          </cell>
        </row>
        <row r="2195">
          <cell r="A2195">
            <v>37956</v>
          </cell>
          <cell r="B2195" t="str">
            <v>PTA</v>
          </cell>
          <cell r="C2195" t="str">
            <v>KoSa, Canada</v>
          </cell>
          <cell r="D2195" t="str">
            <v>Interquisa</v>
          </cell>
          <cell r="E2195">
            <v>631.93448141999988</v>
          </cell>
          <cell r="G2195" t="str">
            <v>$/MT</v>
          </cell>
          <cell r="H2195">
            <v>7989.1595830573979</v>
          </cell>
          <cell r="I2195" t="str">
            <v>CAN</v>
          </cell>
          <cell r="J2195" t="str">
            <v>Campbell</v>
          </cell>
          <cell r="K2195">
            <v>5048625.4181009997</v>
          </cell>
          <cell r="L2195">
            <v>5048625.4181009997</v>
          </cell>
          <cell r="M2195">
            <v>7989.1595830573979</v>
          </cell>
        </row>
        <row r="2196">
          <cell r="A2196">
            <v>37926</v>
          </cell>
          <cell r="B2196" t="str">
            <v>PTA</v>
          </cell>
          <cell r="C2196" t="str">
            <v>KoSa, Canada</v>
          </cell>
          <cell r="D2196" t="str">
            <v>Interquisa</v>
          </cell>
          <cell r="E2196">
            <v>628.48022068435546</v>
          </cell>
          <cell r="G2196" t="str">
            <v>$/MT</v>
          </cell>
          <cell r="H2196">
            <v>4932.4010487068072</v>
          </cell>
          <cell r="I2196" t="str">
            <v>CAN</v>
          </cell>
          <cell r="J2196" t="str">
            <v>Campbell</v>
          </cell>
          <cell r="K2196">
            <v>3099916.4995950004</v>
          </cell>
          <cell r="L2196">
            <v>3099916.4995950004</v>
          </cell>
          <cell r="M2196">
            <v>4932.4010487068072</v>
          </cell>
        </row>
        <row r="2197">
          <cell r="A2197">
            <v>37895</v>
          </cell>
          <cell r="B2197" t="str">
            <v>PTA</v>
          </cell>
          <cell r="C2197" t="str">
            <v>KoSa, Canada</v>
          </cell>
          <cell r="D2197" t="str">
            <v>Interquisa</v>
          </cell>
          <cell r="E2197">
            <v>616.49632688248948</v>
          </cell>
          <cell r="G2197" t="str">
            <v>$/MT</v>
          </cell>
          <cell r="H2197">
            <v>4653.7149259282778</v>
          </cell>
          <cell r="I2197" t="str">
            <v>CAN</v>
          </cell>
          <cell r="J2197" t="str">
            <v>Campbell</v>
          </cell>
          <cell r="K2197">
            <v>2868998.1581929997</v>
          </cell>
          <cell r="L2197">
            <v>2868998.1581929997</v>
          </cell>
          <cell r="M2197">
            <v>4653.7149259282778</v>
          </cell>
        </row>
        <row r="2198">
          <cell r="A2198">
            <v>37834</v>
          </cell>
          <cell r="B2198" t="str">
            <v>PTA</v>
          </cell>
          <cell r="C2198" t="str">
            <v>KoSa, Canada</v>
          </cell>
          <cell r="D2198" t="str">
            <v>Interquisa</v>
          </cell>
          <cell r="E2198">
            <v>629.48735321999993</v>
          </cell>
          <cell r="G2198" t="str">
            <v>$/MT</v>
          </cell>
          <cell r="H2198">
            <v>3898.69002367755</v>
          </cell>
          <cell r="I2198" t="str">
            <v>CAN</v>
          </cell>
          <cell r="J2198" t="str">
            <v>Campbell</v>
          </cell>
          <cell r="K2198">
            <v>2454176.06403</v>
          </cell>
          <cell r="L2198">
            <v>2454176.06403</v>
          </cell>
          <cell r="M2198">
            <v>3898.69002367755</v>
          </cell>
        </row>
        <row r="2199">
          <cell r="A2199">
            <v>37803</v>
          </cell>
          <cell r="B2199" t="str">
            <v>PTA</v>
          </cell>
          <cell r="C2199" t="str">
            <v>KoSa, Canada</v>
          </cell>
          <cell r="D2199" t="str">
            <v>Interquisa</v>
          </cell>
          <cell r="E2199">
            <v>596.11381566</v>
          </cell>
          <cell r="G2199" t="str">
            <v>$/MT</v>
          </cell>
          <cell r="H2199">
            <v>4301.4700946194807</v>
          </cell>
          <cell r="I2199" t="str">
            <v>CAN</v>
          </cell>
          <cell r="J2199" t="str">
            <v>Campbell</v>
          </cell>
          <cell r="K2199">
            <v>2564165.7510509999</v>
          </cell>
          <cell r="L2199">
            <v>2564165.7510509999</v>
          </cell>
          <cell r="M2199">
            <v>4301.4700946194807</v>
          </cell>
        </row>
        <row r="2200">
          <cell r="A2200">
            <v>37773</v>
          </cell>
          <cell r="B2200" t="str">
            <v>PTA</v>
          </cell>
          <cell r="C2200" t="str">
            <v>KoSa, Canada</v>
          </cell>
          <cell r="D2200" t="str">
            <v>Interquisa</v>
          </cell>
          <cell r="E2200">
            <v>568.47229010000001</v>
          </cell>
          <cell r="G2200" t="str">
            <v>$/MT</v>
          </cell>
          <cell r="H2200">
            <v>6785.9236512414845</v>
          </cell>
          <cell r="I2200" t="str">
            <v>CAN</v>
          </cell>
          <cell r="J2200" t="str">
            <v>Campbell</v>
          </cell>
          <cell r="K2200">
            <v>3857609.5584650007</v>
          </cell>
          <cell r="L2200">
            <v>3857609.5584650007</v>
          </cell>
          <cell r="M2200">
            <v>6785.9236512414845</v>
          </cell>
        </row>
        <row r="2201">
          <cell r="A2201">
            <v>37742</v>
          </cell>
          <cell r="B2201" t="str">
            <v>PTA</v>
          </cell>
          <cell r="C2201" t="str">
            <v>KoSa, Canada</v>
          </cell>
          <cell r="D2201" t="str">
            <v>Interquisa</v>
          </cell>
          <cell r="E2201">
            <v>589.92765194000003</v>
          </cell>
          <cell r="G2201" t="str">
            <v>$/MT</v>
          </cell>
          <cell r="H2201">
            <v>6537.876822309514</v>
          </cell>
          <cell r="I2201" t="str">
            <v>CAN</v>
          </cell>
          <cell r="J2201" t="str">
            <v>Campbell</v>
          </cell>
          <cell r="K2201">
            <v>3856874.3224580004</v>
          </cell>
          <cell r="L2201">
            <v>3856874.3224580004</v>
          </cell>
          <cell r="M2201">
            <v>6537.876822309514</v>
          </cell>
        </row>
        <row r="2202">
          <cell r="A2202">
            <v>37712</v>
          </cell>
          <cell r="B2202" t="str">
            <v>PTA</v>
          </cell>
          <cell r="C2202" t="str">
            <v>KoSa, Canada</v>
          </cell>
          <cell r="D2202" t="str">
            <v>Interquisa</v>
          </cell>
          <cell r="E2202">
            <v>728.16173517999994</v>
          </cell>
          <cell r="G2202" t="str">
            <v>$/MT</v>
          </cell>
          <cell r="H2202">
            <v>6218.2897732942638</v>
          </cell>
          <cell r="I2202" t="str">
            <v>CAN</v>
          </cell>
          <cell r="J2202" t="str">
            <v>Campbell</v>
          </cell>
          <cell r="K2202">
            <v>4527920.671174</v>
          </cell>
          <cell r="L2202">
            <v>4527920.671174</v>
          </cell>
          <cell r="M2202">
            <v>6218.2897732942638</v>
          </cell>
        </row>
        <row r="2203">
          <cell r="A2203">
            <v>37681</v>
          </cell>
          <cell r="B2203" t="str">
            <v>PTA</v>
          </cell>
          <cell r="C2203" t="str">
            <v>KoSa, Canada</v>
          </cell>
          <cell r="D2203" t="str">
            <v>Interquisa</v>
          </cell>
          <cell r="E2203">
            <v>757.61325376000002</v>
          </cell>
          <cell r="G2203" t="str">
            <v>$/MT</v>
          </cell>
          <cell r="H2203">
            <v>7158.1419927243705</v>
          </cell>
          <cell r="I2203" t="str">
            <v>CAN</v>
          </cell>
          <cell r="J2203" t="str">
            <v>Campbell</v>
          </cell>
          <cell r="K2203">
            <v>5423103.2459840011</v>
          </cell>
          <cell r="L2203">
            <v>5423103.2459840011</v>
          </cell>
          <cell r="M2203">
            <v>7158.1419927243705</v>
          </cell>
        </row>
        <row r="2204">
          <cell r="A2204">
            <v>37653</v>
          </cell>
          <cell r="B2204" t="str">
            <v>PTA</v>
          </cell>
          <cell r="C2204" t="str">
            <v>KoSa, Canada</v>
          </cell>
          <cell r="D2204" t="str">
            <v>Interquisa</v>
          </cell>
          <cell r="E2204">
            <v>660.25723455999992</v>
          </cell>
          <cell r="G2204" t="str">
            <v>$/MT</v>
          </cell>
          <cell r="H2204">
            <v>7771.5819506309481</v>
          </cell>
          <cell r="I2204" t="str">
            <v>CAN</v>
          </cell>
          <cell r="J2204" t="str">
            <v>Campbell</v>
          </cell>
          <cell r="K2204">
            <v>5131243.2068799995</v>
          </cell>
          <cell r="L2204">
            <v>5131243.2068799995</v>
          </cell>
          <cell r="M2204">
            <v>7771.5819506309481</v>
          </cell>
        </row>
        <row r="2205">
          <cell r="A2205">
            <v>37622</v>
          </cell>
          <cell r="B2205" t="str">
            <v>PTA</v>
          </cell>
          <cell r="C2205" t="str">
            <v>KoSa, Canada</v>
          </cell>
          <cell r="D2205" t="str">
            <v>Interquisa</v>
          </cell>
          <cell r="E2205">
            <v>570.83123350000005</v>
          </cell>
          <cell r="G2205" t="str">
            <v>$/MT</v>
          </cell>
          <cell r="H2205">
            <v>7278.8507770046544</v>
          </cell>
          <cell r="I2205" t="str">
            <v>CAN</v>
          </cell>
          <cell r="J2205" t="str">
            <v>Campbell</v>
          </cell>
          <cell r="K2205">
            <v>4154995.3675000006</v>
          </cell>
          <cell r="L2205">
            <v>4154995.3675000006</v>
          </cell>
          <cell r="M2205">
            <v>7278.8507770046544</v>
          </cell>
        </row>
        <row r="2206">
          <cell r="A2206">
            <v>37622</v>
          </cell>
          <cell r="B2206" t="str">
            <v>Paraxylene</v>
          </cell>
          <cell r="C2206" t="str">
            <v>KoSa, USA</v>
          </cell>
          <cell r="D2206" t="str">
            <v>FHR</v>
          </cell>
          <cell r="E2206">
            <v>483.33427494</v>
          </cell>
          <cell r="G2206" t="str">
            <v>$/MT</v>
          </cell>
          <cell r="H2206">
            <v>34129.738911921333</v>
          </cell>
          <cell r="I2206" t="str">
            <v>US</v>
          </cell>
          <cell r="J2206" t="str">
            <v>Campbell</v>
          </cell>
          <cell r="K2206">
            <v>16496072.610885002</v>
          </cell>
          <cell r="L2206">
            <v>16496072.610885002</v>
          </cell>
          <cell r="M2206">
            <v>34129.738911921333</v>
          </cell>
        </row>
        <row r="2207">
          <cell r="A2207">
            <v>37681</v>
          </cell>
          <cell r="B2207" t="str">
            <v>Paraxylene</v>
          </cell>
          <cell r="C2207" t="str">
            <v>KoSa, USA</v>
          </cell>
          <cell r="D2207" t="str">
            <v>FHR</v>
          </cell>
          <cell r="E2207">
            <v>751.19560493999995</v>
          </cell>
          <cell r="G2207" t="str">
            <v>$/MT</v>
          </cell>
          <cell r="H2207">
            <v>22692.114287269462</v>
          </cell>
          <cell r="I2207" t="str">
            <v>US</v>
          </cell>
          <cell r="J2207" t="str">
            <v>Campbell</v>
          </cell>
          <cell r="K2207">
            <v>17046216.519393001</v>
          </cell>
          <cell r="L2207">
            <v>17046216.519393001</v>
          </cell>
          <cell r="M2207">
            <v>22692.114287269462</v>
          </cell>
        </row>
        <row r="2208">
          <cell r="A2208">
            <v>37712</v>
          </cell>
          <cell r="B2208" t="str">
            <v>Paraxylene</v>
          </cell>
          <cell r="C2208" t="str">
            <v>KoSa, USA</v>
          </cell>
          <cell r="D2208" t="str">
            <v>FHR</v>
          </cell>
          <cell r="E2208">
            <v>740.17250493999995</v>
          </cell>
          <cell r="G2208" t="str">
            <v>$/MT</v>
          </cell>
          <cell r="H2208">
            <v>19674.774791120468</v>
          </cell>
          <cell r="I2208" t="str">
            <v>US</v>
          </cell>
          <cell r="J2208" t="str">
            <v>Campbell</v>
          </cell>
          <cell r="K2208">
            <v>14562727.341274001</v>
          </cell>
          <cell r="L2208">
            <v>14562727.341274001</v>
          </cell>
          <cell r="M2208">
            <v>19674.774791120468</v>
          </cell>
        </row>
        <row r="2209">
          <cell r="A2209">
            <v>37742</v>
          </cell>
          <cell r="B2209" t="str">
            <v>Paraxylene</v>
          </cell>
          <cell r="C2209" t="str">
            <v>KoSa, USA</v>
          </cell>
          <cell r="D2209" t="str">
            <v>FHR</v>
          </cell>
          <cell r="E2209">
            <v>498.21545994000002</v>
          </cell>
          <cell r="G2209" t="str">
            <v>$/MT</v>
          </cell>
          <cell r="H2209">
            <v>27712.060581868987</v>
          </cell>
          <cell r="I2209" t="str">
            <v>US</v>
          </cell>
          <cell r="J2209" t="str">
            <v>Campbell</v>
          </cell>
          <cell r="K2209">
            <v>13806577.008681001</v>
          </cell>
          <cell r="L2209">
            <v>13806577.008681001</v>
          </cell>
          <cell r="M2209">
            <v>27712.060581868987</v>
          </cell>
        </row>
        <row r="2210">
          <cell r="A2210">
            <v>37773</v>
          </cell>
          <cell r="B2210" t="str">
            <v>Paraxylene</v>
          </cell>
          <cell r="C2210" t="str">
            <v>KoSa, USA</v>
          </cell>
          <cell r="D2210" t="str">
            <v>FHR</v>
          </cell>
          <cell r="E2210">
            <v>473.00122099999993</v>
          </cell>
          <cell r="G2210" t="str">
            <v>$/MT</v>
          </cell>
          <cell r="H2210">
            <v>26125.361286752366</v>
          </cell>
          <cell r="I2210" t="str">
            <v>US</v>
          </cell>
          <cell r="J2210" t="str">
            <v>Campbell</v>
          </cell>
          <cell r="K2210">
            <v>12357327.787699999</v>
          </cell>
          <cell r="L2210">
            <v>12357327.787699999</v>
          </cell>
          <cell r="M2210">
            <v>26125.361286752366</v>
          </cell>
        </row>
        <row r="2211">
          <cell r="A2211">
            <v>37803</v>
          </cell>
          <cell r="B2211" t="str">
            <v>Paraxylene</v>
          </cell>
          <cell r="C2211" t="str">
            <v>KoSa, USA</v>
          </cell>
          <cell r="D2211" t="str">
            <v>FHR</v>
          </cell>
          <cell r="E2211">
            <v>517.64477599999998</v>
          </cell>
          <cell r="G2211" t="str">
            <v>$/MT</v>
          </cell>
          <cell r="H2211">
            <v>27101.556730865184</v>
          </cell>
          <cell r="I2211" t="str">
            <v>US</v>
          </cell>
          <cell r="J2211" t="str">
            <v>Campbell</v>
          </cell>
          <cell r="K2211">
            <v>14028979.2632</v>
          </cell>
          <cell r="L2211">
            <v>14028979.2632</v>
          </cell>
          <cell r="M2211">
            <v>27101.556730865184</v>
          </cell>
        </row>
        <row r="2212">
          <cell r="A2212">
            <v>37834</v>
          </cell>
          <cell r="B2212" t="str">
            <v>Paraxylene</v>
          </cell>
          <cell r="C2212" t="str">
            <v>KoSa, USA</v>
          </cell>
          <cell r="D2212" t="str">
            <v>FHR</v>
          </cell>
          <cell r="E2212">
            <v>557.32793600000002</v>
          </cell>
          <cell r="G2212" t="str">
            <v>$/MT</v>
          </cell>
          <cell r="H2212">
            <v>27968.549682031371</v>
          </cell>
          <cell r="I2212" t="str">
            <v>US</v>
          </cell>
          <cell r="J2212" t="str">
            <v>Campbell</v>
          </cell>
          <cell r="K2212">
            <v>15587654.067200001</v>
          </cell>
          <cell r="L2212">
            <v>15587654.067200001</v>
          </cell>
          <cell r="M2212">
            <v>27968.549682031371</v>
          </cell>
        </row>
        <row r="2213">
          <cell r="A2213">
            <v>37865</v>
          </cell>
          <cell r="B2213" t="str">
            <v>Paraxylene</v>
          </cell>
          <cell r="C2213" t="str">
            <v>KoSa, USA</v>
          </cell>
          <cell r="D2213" t="str">
            <v>FHR</v>
          </cell>
          <cell r="E2213">
            <v>592.050701</v>
          </cell>
          <cell r="G2213" t="str">
            <v>$/MT</v>
          </cell>
          <cell r="H2213">
            <v>23796.10953361577</v>
          </cell>
          <cell r="I2213" t="str">
            <v>US</v>
          </cell>
          <cell r="J2213" t="str">
            <v>Campbell</v>
          </cell>
          <cell r="K2213">
            <v>14088503.33045</v>
          </cell>
          <cell r="L2213">
            <v>14088503.33045</v>
          </cell>
          <cell r="M2213">
            <v>23796.10953361577</v>
          </cell>
        </row>
        <row r="2214">
          <cell r="A2214">
            <v>37895</v>
          </cell>
          <cell r="B2214" t="str">
            <v>Paraxylene</v>
          </cell>
          <cell r="C2214" t="str">
            <v>KoSa, USA</v>
          </cell>
          <cell r="D2214" t="str">
            <v>FHR</v>
          </cell>
          <cell r="E2214">
            <v>542.44675099999995</v>
          </cell>
          <cell r="G2214" t="str">
            <v>$/MT</v>
          </cell>
          <cell r="H2214">
            <v>27845.264943618404</v>
          </cell>
          <cell r="I2214" t="str">
            <v>US</v>
          </cell>
          <cell r="J2214" t="str">
            <v>Campbell</v>
          </cell>
          <cell r="K2214">
            <v>15104573.499399999</v>
          </cell>
          <cell r="L2214">
            <v>15104573.499399999</v>
          </cell>
          <cell r="M2214">
            <v>27845.264943618404</v>
          </cell>
        </row>
        <row r="2215">
          <cell r="A2215">
            <v>37926</v>
          </cell>
          <cell r="B2215" t="str">
            <v>Paraxylene</v>
          </cell>
          <cell r="C2215" t="str">
            <v>KoSa, USA</v>
          </cell>
          <cell r="D2215" t="str">
            <v>FHR</v>
          </cell>
          <cell r="E2215">
            <v>548.509456</v>
          </cell>
          <cell r="G2215" t="str">
            <v>$/MT</v>
          </cell>
          <cell r="H2215">
            <v>23804.824414184757</v>
          </cell>
          <cell r="I2215" t="str">
            <v>US</v>
          </cell>
          <cell r="J2215" t="str">
            <v>Campbell</v>
          </cell>
          <cell r="K2215">
            <v>13057171.2896</v>
          </cell>
          <cell r="L2215">
            <v>13057171.2896</v>
          </cell>
          <cell r="M2215">
            <v>23804.824414184757</v>
          </cell>
        </row>
        <row r="2216">
          <cell r="A2216">
            <v>37956</v>
          </cell>
          <cell r="B2216" t="str">
            <v>Paraxylene</v>
          </cell>
          <cell r="C2216" t="str">
            <v>KoSa, USA</v>
          </cell>
          <cell r="D2216" t="str">
            <v>FHR</v>
          </cell>
          <cell r="E2216">
            <v>553.46985099999995</v>
          </cell>
          <cell r="G2216" t="str">
            <v>$/MT</v>
          </cell>
          <cell r="H2216">
            <v>28362.490134354222</v>
          </cell>
          <cell r="I2216" t="str">
            <v>US</v>
          </cell>
          <cell r="J2216" t="str">
            <v>Campbell</v>
          </cell>
          <cell r="K2216">
            <v>15697783.188650001</v>
          </cell>
          <cell r="L2216">
            <v>15697783.188650001</v>
          </cell>
          <cell r="M2216">
            <v>28362.490134354222</v>
          </cell>
        </row>
        <row r="2217">
          <cell r="A2217">
            <v>37987</v>
          </cell>
          <cell r="B2217" t="str">
            <v>Paraxylene</v>
          </cell>
          <cell r="C2217" t="str">
            <v>KoSa, USA</v>
          </cell>
          <cell r="D2217" t="str">
            <v>FHR</v>
          </cell>
          <cell r="E2217">
            <v>568.33560365999995</v>
          </cell>
          <cell r="G2217" t="str">
            <v>$/MT</v>
          </cell>
          <cell r="H2217">
            <v>29997.328569095807</v>
          </cell>
          <cell r="I2217" t="str">
            <v>US</v>
          </cell>
          <cell r="J2217" t="str">
            <v>Campbell</v>
          </cell>
          <cell r="K2217">
            <v>17048549.840504427</v>
          </cell>
          <cell r="L2217">
            <v>17048549.840504427</v>
          </cell>
          <cell r="M2217">
            <v>29997.328569095807</v>
          </cell>
        </row>
        <row r="2218">
          <cell r="A2218">
            <v>38018</v>
          </cell>
          <cell r="B2218" t="str">
            <v>Paraxylene</v>
          </cell>
          <cell r="C2218" t="str">
            <v>KoSa, USA</v>
          </cell>
          <cell r="D2218" t="str">
            <v>FHR</v>
          </cell>
          <cell r="E2218">
            <v>642.74152865999997</v>
          </cell>
          <cell r="G2218" t="str">
            <v>$/MT</v>
          </cell>
          <cell r="H2218">
            <v>33533.376042129712</v>
          </cell>
          <cell r="I2218" t="str">
            <v>US</v>
          </cell>
          <cell r="J2218" t="str">
            <v>Campbell</v>
          </cell>
          <cell r="K2218">
            <v>21553293.378449071</v>
          </cell>
          <cell r="L2218">
            <v>21553293.378449071</v>
          </cell>
          <cell r="M2218">
            <v>33533.376042129712</v>
          </cell>
        </row>
        <row r="2219">
          <cell r="A2219">
            <v>38047</v>
          </cell>
          <cell r="B2219" t="str">
            <v>Paraxylene</v>
          </cell>
          <cell r="C2219" t="str">
            <v>KoSa, USA</v>
          </cell>
          <cell r="D2219" t="str">
            <v>FHR</v>
          </cell>
          <cell r="E2219">
            <v>662.58310865999999</v>
          </cell>
          <cell r="G2219" t="str">
            <v>$/MT</v>
          </cell>
          <cell r="H2219">
            <v>25684.760639021693</v>
          </cell>
          <cell r="I2219" t="str">
            <v>US</v>
          </cell>
          <cell r="J2219" t="str">
            <v>Campbell</v>
          </cell>
          <cell r="K2219">
            <v>17018288.549391001</v>
          </cell>
          <cell r="L2219">
            <v>17018288.549391001</v>
          </cell>
          <cell r="M2219">
            <v>25684.760639021693</v>
          </cell>
        </row>
        <row r="2220">
          <cell r="A2220">
            <v>38078</v>
          </cell>
          <cell r="B2220" t="str">
            <v>Paraxylene</v>
          </cell>
          <cell r="C2220" t="str">
            <v>KoSa, USA</v>
          </cell>
          <cell r="D2220" t="str">
            <v>FHR</v>
          </cell>
          <cell r="E2220">
            <v>667.54350365999994</v>
          </cell>
          <cell r="G2220" t="str">
            <v>$/MT</v>
          </cell>
          <cell r="H2220">
            <v>30864.282733532313</v>
          </cell>
          <cell r="I2220" t="str">
            <v>US</v>
          </cell>
          <cell r="J2220" t="str">
            <v>Campbell</v>
          </cell>
          <cell r="K2220">
            <v>20603251.433894999</v>
          </cell>
          <cell r="L2220">
            <v>20603251.433894999</v>
          </cell>
          <cell r="M2220">
            <v>30864.282733532313</v>
          </cell>
        </row>
        <row r="2221">
          <cell r="A2221">
            <v>38108</v>
          </cell>
          <cell r="B2221" t="str">
            <v>Paraxylene</v>
          </cell>
          <cell r="C2221" t="str">
            <v>KoSa, USA</v>
          </cell>
          <cell r="D2221" t="str">
            <v>FHR</v>
          </cell>
          <cell r="E2221">
            <v>687.38508365999996</v>
          </cell>
          <cell r="G2221" t="str">
            <v>$/MT</v>
          </cell>
          <cell r="H2221">
            <v>30944.901615697945</v>
          </cell>
          <cell r="I2221" t="str">
            <v>US</v>
          </cell>
          <cell r="J2221" t="str">
            <v>Campbell</v>
          </cell>
          <cell r="K2221">
            <v>21271063.785957001</v>
          </cell>
          <cell r="L2221">
            <v>21271063.785957001</v>
          </cell>
          <cell r="M2221">
            <v>30944.901615697945</v>
          </cell>
        </row>
        <row r="2222">
          <cell r="A2222">
            <v>38139</v>
          </cell>
          <cell r="B2222" t="str">
            <v>Paraxylene</v>
          </cell>
          <cell r="C2222" t="str">
            <v>KoSa, USA</v>
          </cell>
          <cell r="D2222" t="str">
            <v>FHR</v>
          </cell>
          <cell r="E2222">
            <v>697.30587365999997</v>
          </cell>
          <cell r="G2222" t="str">
            <v>$/MT</v>
          </cell>
          <cell r="H2222">
            <v>20112.665674810174</v>
          </cell>
          <cell r="I2222" t="str">
            <v>US</v>
          </cell>
          <cell r="J2222" t="str">
            <v>Campbell</v>
          </cell>
          <cell r="K2222">
            <v>14024679.910005001</v>
          </cell>
          <cell r="L2222">
            <v>14024679.910005001</v>
          </cell>
          <cell r="M2222">
            <v>20112.665674810174</v>
          </cell>
        </row>
        <row r="2223">
          <cell r="A2223">
            <v>37712</v>
          </cell>
          <cell r="B2223" t="str">
            <v>Paraxylene</v>
          </cell>
          <cell r="C2223" t="str">
            <v>KoSa, USA</v>
          </cell>
          <cell r="D2223" t="str">
            <v>spot</v>
          </cell>
          <cell r="E2223">
            <v>494</v>
          </cell>
          <cell r="G2223" t="str">
            <v>$/MT</v>
          </cell>
          <cell r="H2223">
            <v>1890</v>
          </cell>
          <cell r="I2223" t="str">
            <v>US</v>
          </cell>
          <cell r="J2223" t="str">
            <v>Campbell</v>
          </cell>
          <cell r="K2223">
            <v>933660</v>
          </cell>
          <cell r="L2223">
            <v>933660</v>
          </cell>
          <cell r="M2223">
            <v>1890</v>
          </cell>
        </row>
        <row r="2224">
          <cell r="A2224">
            <v>37773</v>
          </cell>
          <cell r="B2224" t="str">
            <v>Paraxylene</v>
          </cell>
          <cell r="C2224" t="str">
            <v>KoSa, USA</v>
          </cell>
          <cell r="D2224" t="str">
            <v>spot</v>
          </cell>
          <cell r="E2224">
            <v>455</v>
          </cell>
          <cell r="G2224" t="str">
            <v>$/MT</v>
          </cell>
          <cell r="H2224">
            <v>1284.6759999999999</v>
          </cell>
          <cell r="I2224" t="str">
            <v>US</v>
          </cell>
          <cell r="J2224" t="str">
            <v>Campbell</v>
          </cell>
          <cell r="K2224">
            <v>584527.57999999996</v>
          </cell>
          <cell r="L2224">
            <v>584527.57999999996</v>
          </cell>
          <cell r="M2224">
            <v>1284.6759999999999</v>
          </cell>
        </row>
        <row r="2225">
          <cell r="A2225">
            <v>37622</v>
          </cell>
          <cell r="B2225" t="str">
            <v>DEG</v>
          </cell>
          <cell r="C2225" t="str">
            <v>KoSa, Canada</v>
          </cell>
          <cell r="D2225" t="str">
            <v>Dow</v>
          </cell>
          <cell r="E2225">
            <v>683.43219999999997</v>
          </cell>
          <cell r="G2225" t="str">
            <v>$/MT</v>
          </cell>
          <cell r="H2225">
            <v>104.15717901497764</v>
          </cell>
          <cell r="I2225" t="str">
            <v>CAN</v>
          </cell>
          <cell r="J2225" t="str">
            <v>Campbell</v>
          </cell>
          <cell r="K2225">
            <v>75612.03781400001</v>
          </cell>
          <cell r="L2225">
            <v>71184.37</v>
          </cell>
          <cell r="M2225">
            <v>114.81365623576853</v>
          </cell>
        </row>
        <row r="2226">
          <cell r="A2226">
            <v>37653</v>
          </cell>
          <cell r="B2226" t="str">
            <v>DEG</v>
          </cell>
          <cell r="C2226" t="str">
            <v>KoSa, Canada</v>
          </cell>
          <cell r="D2226" t="str">
            <v>Dow</v>
          </cell>
          <cell r="E2226">
            <v>683.43219999999997</v>
          </cell>
          <cell r="G2226" t="str">
            <v>$/MT</v>
          </cell>
          <cell r="H2226">
            <v>60.89711605628181</v>
          </cell>
          <cell r="I2226" t="str">
            <v>CAN</v>
          </cell>
          <cell r="J2226" t="str">
            <v>Campbell</v>
          </cell>
          <cell r="K2226">
            <v>44836.202564999992</v>
          </cell>
          <cell r="L2226">
            <v>41619.049999999996</v>
          </cell>
          <cell r="M2226">
            <v>67.127591345674091</v>
          </cell>
        </row>
        <row r="2227">
          <cell r="A2227">
            <v>37653</v>
          </cell>
          <cell r="B2227" t="str">
            <v>DEG</v>
          </cell>
          <cell r="C2227" t="str">
            <v>KoSa, Canada</v>
          </cell>
          <cell r="D2227" t="str">
            <v>Shell</v>
          </cell>
          <cell r="E2227">
            <v>434.31013999999993</v>
          </cell>
          <cell r="G2227" t="str">
            <v>$/MT</v>
          </cell>
          <cell r="H2227">
            <v>38.183451116292154</v>
          </cell>
          <cell r="I2227" t="str">
            <v>CAN</v>
          </cell>
          <cell r="J2227" t="str">
            <v>Campbell</v>
          </cell>
          <cell r="K2227">
            <v>17865.361457999999</v>
          </cell>
          <cell r="L2227">
            <v>16583.46</v>
          </cell>
          <cell r="M2227">
            <v>42.090057275176683</v>
          </cell>
        </row>
        <row r="2228">
          <cell r="A2228">
            <v>37681</v>
          </cell>
          <cell r="B2228" t="str">
            <v>DEG</v>
          </cell>
          <cell r="C2228" t="str">
            <v>KoSa, Canada</v>
          </cell>
          <cell r="D2228" t="str">
            <v>Shell</v>
          </cell>
          <cell r="E2228">
            <v>478.40253999999999</v>
          </cell>
          <cell r="G2228" t="str">
            <v>$/MT</v>
          </cell>
          <cell r="H2228">
            <v>80.122288648383858</v>
          </cell>
          <cell r="I2228" t="str">
            <v>CAN</v>
          </cell>
          <cell r="J2228" t="str">
            <v>Campbell</v>
          </cell>
          <cell r="K2228">
            <v>41423.994406480007</v>
          </cell>
          <cell r="L2228">
            <v>38330.706400000003</v>
          </cell>
          <cell r="M2228">
            <v>88.319720183432992</v>
          </cell>
        </row>
        <row r="2229">
          <cell r="A2229">
            <v>37712</v>
          </cell>
          <cell r="B2229" t="str">
            <v>DEG</v>
          </cell>
          <cell r="C2229" t="str">
            <v>KoSa, Canada</v>
          </cell>
          <cell r="D2229" t="str">
            <v>Shell</v>
          </cell>
          <cell r="E2229">
            <v>551.15499999999997</v>
          </cell>
          <cell r="G2229" t="str">
            <v>$/MT</v>
          </cell>
          <cell r="H2229">
            <v>111.64998956736308</v>
          </cell>
          <cell r="I2229" t="str">
            <v>CAN</v>
          </cell>
          <cell r="J2229" t="str">
            <v>Campbell</v>
          </cell>
          <cell r="K2229">
            <v>66754.740959999996</v>
          </cell>
          <cell r="L2229">
            <v>61536.45</v>
          </cell>
          <cell r="M2229">
            <v>123.07306747498436</v>
          </cell>
        </row>
        <row r="2230">
          <cell r="A2230">
            <v>37742</v>
          </cell>
          <cell r="B2230" t="str">
            <v>DEG</v>
          </cell>
          <cell r="C2230" t="str">
            <v>KoSa, Canada</v>
          </cell>
          <cell r="D2230" t="str">
            <v>Shell</v>
          </cell>
          <cell r="E2230">
            <v>551.15499999999997</v>
          </cell>
          <cell r="G2230" t="str">
            <v>$/MT</v>
          </cell>
          <cell r="H2230">
            <v>75.037421415028447</v>
          </cell>
          <cell r="I2230" t="str">
            <v>CAN</v>
          </cell>
          <cell r="J2230" t="str">
            <v>Campbell</v>
          </cell>
          <cell r="K2230">
            <v>47899.966949999995</v>
          </cell>
          <cell r="L2230">
            <v>41357.25</v>
          </cell>
          <cell r="M2230">
            <v>82.714612556132138</v>
          </cell>
        </row>
        <row r="2231">
          <cell r="A2231">
            <v>37773</v>
          </cell>
          <cell r="B2231" t="str">
            <v>DEG</v>
          </cell>
          <cell r="C2231" t="str">
            <v>KoSa, Canada</v>
          </cell>
          <cell r="D2231" t="str">
            <v>Shell</v>
          </cell>
          <cell r="E2231">
            <v>551.15499999999997</v>
          </cell>
          <cell r="G2231" t="str">
            <v>$/MT</v>
          </cell>
          <cell r="H2231">
            <v>132.6895337972077</v>
          </cell>
          <cell r="I2231" t="str">
            <v>CAN</v>
          </cell>
          <cell r="J2231" t="str">
            <v>Campbell</v>
          </cell>
          <cell r="K2231">
            <v>85294.43475</v>
          </cell>
          <cell r="L2231">
            <v>73132.5</v>
          </cell>
          <cell r="M2231">
            <v>146.26519903430074</v>
          </cell>
        </row>
        <row r="2232">
          <cell r="A2232">
            <v>37803</v>
          </cell>
          <cell r="B2232" t="str">
            <v>DEG</v>
          </cell>
          <cell r="C2232" t="str">
            <v>KoSa, Canada</v>
          </cell>
          <cell r="D2232" t="str">
            <v>Shell</v>
          </cell>
          <cell r="E2232">
            <v>551.15499999999997</v>
          </cell>
          <cell r="G2232" t="str">
            <v>$/MT</v>
          </cell>
          <cell r="H2232">
            <v>39.81411762571328</v>
          </cell>
          <cell r="I2232" t="str">
            <v>CAN</v>
          </cell>
          <cell r="J2232" t="str">
            <v>Campbell</v>
          </cell>
          <cell r="K2232">
            <v>24954.432500000003</v>
          </cell>
          <cell r="L2232">
            <v>21943.75</v>
          </cell>
          <cell r="M2232">
            <v>43.887559721176451</v>
          </cell>
        </row>
        <row r="2233">
          <cell r="A2233">
            <v>37834</v>
          </cell>
          <cell r="B2233" t="str">
            <v>DEG</v>
          </cell>
          <cell r="C2233" t="str">
            <v>KoSa, Canada</v>
          </cell>
          <cell r="D2233" t="str">
            <v>Shell</v>
          </cell>
          <cell r="E2233">
            <v>518.08569999999997</v>
          </cell>
          <cell r="G2233" t="str">
            <v>$/MT</v>
          </cell>
          <cell r="H2233">
            <v>59.349910642196846</v>
          </cell>
          <cell r="I2233" t="str">
            <v>CAN</v>
          </cell>
          <cell r="J2233" t="str">
            <v>Campbell</v>
          </cell>
          <cell r="K2233">
            <v>34250.575925999998</v>
          </cell>
          <cell r="L2233">
            <v>30748.34</v>
          </cell>
          <cell r="M2233">
            <v>65.422089024865969</v>
          </cell>
        </row>
        <row r="2234">
          <cell r="A2234">
            <v>37865</v>
          </cell>
          <cell r="B2234" t="str">
            <v>DEG</v>
          </cell>
          <cell r="C2234" t="str">
            <v>KoSa, Canada</v>
          </cell>
          <cell r="D2234" t="str">
            <v>Shell</v>
          </cell>
          <cell r="E2234">
            <v>518.08569999999997</v>
          </cell>
          <cell r="G2234" t="str">
            <v>$/MT</v>
          </cell>
          <cell r="H2234">
            <v>57.260208108426852</v>
          </cell>
          <cell r="I2234" t="str">
            <v>CAN</v>
          </cell>
          <cell r="J2234" t="str">
            <v>Campbell</v>
          </cell>
          <cell r="K2234">
            <v>33290.842929000006</v>
          </cell>
          <cell r="L2234">
            <v>29665.695</v>
          </cell>
          <cell r="M2234">
            <v>63.118585890312175</v>
          </cell>
        </row>
        <row r="2235">
          <cell r="A2235">
            <v>37926</v>
          </cell>
          <cell r="B2235" t="str">
            <v>DEG</v>
          </cell>
          <cell r="C2235" t="str">
            <v>KoSa, Canada</v>
          </cell>
          <cell r="D2235" t="str">
            <v>Shell</v>
          </cell>
          <cell r="E2235">
            <v>518.08569999999997</v>
          </cell>
          <cell r="G2235" t="str">
            <v>$/MT</v>
          </cell>
          <cell r="H2235">
            <v>40.549845324817888</v>
          </cell>
          <cell r="I2235" t="str">
            <v>CAN</v>
          </cell>
          <cell r="J2235" t="str">
            <v>Campbell</v>
          </cell>
          <cell r="K2235">
            <v>24583.906809</v>
          </cell>
          <cell r="L2235">
            <v>21008.295000000002</v>
          </cell>
          <cell r="M2235">
            <v>44.698560824767995</v>
          </cell>
        </row>
        <row r="2236">
          <cell r="A2236">
            <v>37956</v>
          </cell>
          <cell r="B2236" t="str">
            <v>DEG</v>
          </cell>
          <cell r="C2236" t="str">
            <v>KoSa, Canada</v>
          </cell>
          <cell r="D2236" t="str">
            <v>Shell</v>
          </cell>
          <cell r="E2236">
            <v>518.08569999999997</v>
          </cell>
          <cell r="G2236" t="str">
            <v>$/MT</v>
          </cell>
          <cell r="H2236">
            <v>97.038038301385271</v>
          </cell>
          <cell r="I2236" t="str">
            <v>CAN</v>
          </cell>
          <cell r="J2236" t="str">
            <v>Campbell</v>
          </cell>
          <cell r="K2236">
            <v>61766.660971999991</v>
          </cell>
          <cell r="L2236">
            <v>50274.02</v>
          </cell>
          <cell r="M2236">
            <v>106.96614555705746</v>
          </cell>
        </row>
        <row r="2237">
          <cell r="A2237">
            <v>37622</v>
          </cell>
          <cell r="B2237" t="str">
            <v>DEG</v>
          </cell>
          <cell r="C2237" t="str">
            <v>KoSa, USA</v>
          </cell>
          <cell r="D2237" t="str">
            <v>Dow</v>
          </cell>
          <cell r="E2237">
            <v>661.38599999999997</v>
          </cell>
          <cell r="G2237" t="str">
            <v>$/MT</v>
          </cell>
          <cell r="H2237">
            <v>102.04933276483023</v>
          </cell>
          <cell r="I2237" t="str">
            <v>US</v>
          </cell>
          <cell r="J2237" t="str">
            <v>Campbell</v>
          </cell>
          <cell r="K2237">
            <v>71692.126799999998</v>
          </cell>
          <cell r="L2237">
            <v>67494</v>
          </cell>
          <cell r="M2237">
            <v>112.49015307399917</v>
          </cell>
        </row>
        <row r="2238">
          <cell r="A2238">
            <v>37681</v>
          </cell>
          <cell r="B2238" t="str">
            <v>DEG</v>
          </cell>
          <cell r="C2238" t="str">
            <v>KoSa, USA</v>
          </cell>
          <cell r="D2238" t="str">
            <v>Dow</v>
          </cell>
          <cell r="E2238">
            <v>705.47839999999997</v>
          </cell>
          <cell r="G2238" t="str">
            <v>$/MT</v>
          </cell>
          <cell r="H2238">
            <v>80.884687610563276</v>
          </cell>
          <cell r="I2238" t="str">
            <v>US</v>
          </cell>
          <cell r="J2238" t="str">
            <v>Campbell</v>
          </cell>
          <cell r="K2238">
            <v>61667.335679999997</v>
          </cell>
          <cell r="L2238">
            <v>57062.400000000001</v>
          </cell>
          <cell r="M2238">
            <v>89.160121327031433</v>
          </cell>
        </row>
        <row r="2239">
          <cell r="A2239">
            <v>37712</v>
          </cell>
          <cell r="B2239" t="str">
            <v>DEG</v>
          </cell>
          <cell r="C2239" t="str">
            <v>KoSa, USA</v>
          </cell>
          <cell r="D2239" t="str">
            <v>Dow</v>
          </cell>
          <cell r="E2239">
            <v>705.47839999999997</v>
          </cell>
          <cell r="G2239" t="str">
            <v>$/MT</v>
          </cell>
          <cell r="H2239">
            <v>102.84765628543695</v>
          </cell>
          <cell r="I2239" t="str">
            <v>US</v>
          </cell>
          <cell r="J2239" t="str">
            <v>Campbell</v>
          </cell>
          <cell r="K2239">
            <v>78709.616640000007</v>
          </cell>
          <cell r="L2239">
            <v>72556.800000000003</v>
          </cell>
          <cell r="M2239">
            <v>113.37015427148445</v>
          </cell>
        </row>
        <row r="2240">
          <cell r="A2240">
            <v>37742</v>
          </cell>
          <cell r="B2240" t="str">
            <v>DEG</v>
          </cell>
          <cell r="C2240" t="str">
            <v>KoSa, USA</v>
          </cell>
          <cell r="D2240" t="str">
            <v>Dow</v>
          </cell>
          <cell r="E2240">
            <v>683.43219999999997</v>
          </cell>
          <cell r="G2240" t="str">
            <v>$/MT</v>
          </cell>
          <cell r="H2240">
            <v>182.70722392067569</v>
          </cell>
          <cell r="I2240" t="str">
            <v>US</v>
          </cell>
          <cell r="J2240" t="str">
            <v>Campbell</v>
          </cell>
          <cell r="K2240">
            <v>144622.1176</v>
          </cell>
          <cell r="L2240">
            <v>124868</v>
          </cell>
          <cell r="M2240">
            <v>201.40027406083593</v>
          </cell>
        </row>
        <row r="2241">
          <cell r="A2241">
            <v>37622</v>
          </cell>
          <cell r="B2241" t="str">
            <v>DEG</v>
          </cell>
          <cell r="C2241" t="str">
            <v>KoSa, USA</v>
          </cell>
          <cell r="D2241" t="str">
            <v>Equistar</v>
          </cell>
          <cell r="E2241">
            <v>374.78539999999998</v>
          </cell>
          <cell r="G2241" t="str">
            <v>$/MT</v>
          </cell>
          <cell r="H2241">
            <v>345.89180901924141</v>
          </cell>
          <cell r="I2241" t="str">
            <v>US</v>
          </cell>
          <cell r="J2241" t="str">
            <v>Campbell</v>
          </cell>
          <cell r="K2241">
            <v>137698.50943999999</v>
          </cell>
          <cell r="L2241">
            <v>129635.2</v>
          </cell>
          <cell r="M2241">
            <v>381.28051883771354</v>
          </cell>
        </row>
        <row r="2242">
          <cell r="A2242">
            <v>37653</v>
          </cell>
          <cell r="B2242" t="str">
            <v>DEG</v>
          </cell>
          <cell r="C2242" t="str">
            <v>KoSa, USA</v>
          </cell>
          <cell r="D2242" t="str">
            <v>Equistar</v>
          </cell>
          <cell r="E2242">
            <v>418.87779999999998</v>
          </cell>
          <cell r="G2242" t="str">
            <v>$/MT</v>
          </cell>
          <cell r="H2242">
            <v>0</v>
          </cell>
          <cell r="I2242" t="str">
            <v>US</v>
          </cell>
          <cell r="J2242" t="str">
            <v>Campbell</v>
          </cell>
          <cell r="K2242">
            <v>0</v>
          </cell>
          <cell r="L2242">
            <v>0</v>
          </cell>
          <cell r="M2242">
            <v>0</v>
          </cell>
        </row>
        <row r="2243">
          <cell r="A2243">
            <v>37681</v>
          </cell>
          <cell r="B2243" t="str">
            <v>DEG</v>
          </cell>
          <cell r="C2243" t="str">
            <v>KoSa, USA</v>
          </cell>
          <cell r="D2243" t="str">
            <v>Equistar</v>
          </cell>
          <cell r="E2243">
            <v>418.87779999999998</v>
          </cell>
          <cell r="G2243" t="str">
            <v>$/MT</v>
          </cell>
          <cell r="H2243">
            <v>169.91590387459064</v>
          </cell>
          <cell r="I2243" t="str">
            <v>US</v>
          </cell>
          <cell r="J2243" t="str">
            <v>Campbell</v>
          </cell>
          <cell r="K2243">
            <v>76917.741800000003</v>
          </cell>
          <cell r="L2243">
            <v>71174</v>
          </cell>
          <cell r="M2243">
            <v>187.30025487385583</v>
          </cell>
        </row>
        <row r="2244">
          <cell r="A2244">
            <v>37712</v>
          </cell>
          <cell r="B2244" t="str">
            <v>DEG</v>
          </cell>
          <cell r="C2244" t="str">
            <v>KoSa, USA</v>
          </cell>
          <cell r="D2244" t="str">
            <v>Equistar</v>
          </cell>
          <cell r="E2244">
            <v>485.01639999999998</v>
          </cell>
          <cell r="G2244" t="str">
            <v>$/MT</v>
          </cell>
          <cell r="H2244">
            <v>173.91659333581299</v>
          </cell>
          <cell r="I2244" t="str">
            <v>US</v>
          </cell>
          <cell r="J2244" t="str">
            <v>Campbell</v>
          </cell>
          <cell r="K2244">
            <v>91505.483519999994</v>
          </cell>
          <cell r="L2244">
            <v>84352.400000000009</v>
          </cell>
          <cell r="M2244">
            <v>191.71026087489005</v>
          </cell>
        </row>
        <row r="2245">
          <cell r="A2245">
            <v>37742</v>
          </cell>
          <cell r="B2245" t="str">
            <v>DEG</v>
          </cell>
          <cell r="C2245" t="str">
            <v>KoSa, USA</v>
          </cell>
          <cell r="D2245" t="str">
            <v>Equistar</v>
          </cell>
          <cell r="E2245">
            <v>462.97019999999998</v>
          </cell>
          <cell r="G2245" t="str">
            <v>$/MT</v>
          </cell>
          <cell r="H2245">
            <v>170.32413749308273</v>
          </cell>
          <cell r="I2245" t="str">
            <v>US</v>
          </cell>
          <cell r="J2245" t="str">
            <v>Campbell</v>
          </cell>
          <cell r="K2245">
            <v>91329.861000000004</v>
          </cell>
          <cell r="L2245">
            <v>78855</v>
          </cell>
          <cell r="M2245">
            <v>187.75025548620627</v>
          </cell>
        </row>
        <row r="2246">
          <cell r="A2246">
            <v>37773</v>
          </cell>
          <cell r="B2246" t="str">
            <v>DEG</v>
          </cell>
          <cell r="C2246" t="str">
            <v>KoSa, USA</v>
          </cell>
          <cell r="D2246" t="str">
            <v>Equistar</v>
          </cell>
          <cell r="E2246">
            <v>462.97019999999998</v>
          </cell>
          <cell r="G2246" t="str">
            <v>$/MT</v>
          </cell>
          <cell r="H2246">
            <v>426.96246972267329</v>
          </cell>
          <cell r="I2246" t="str">
            <v>US</v>
          </cell>
          <cell r="J2246" t="str">
            <v>Campbell</v>
          </cell>
          <cell r="K2246">
            <v>230543.57066999999</v>
          </cell>
          <cell r="L2246">
            <v>197670.9</v>
          </cell>
          <cell r="M2246">
            <v>470.64564044370462</v>
          </cell>
        </row>
        <row r="2247">
          <cell r="A2247">
            <v>37803</v>
          </cell>
          <cell r="B2247" t="str">
            <v>DEG</v>
          </cell>
          <cell r="C2247" t="str">
            <v>KoSa, USA</v>
          </cell>
          <cell r="D2247" t="str">
            <v>Equistar</v>
          </cell>
          <cell r="E2247">
            <v>462.97019999999998</v>
          </cell>
          <cell r="G2247" t="str">
            <v>$/MT</v>
          </cell>
          <cell r="H2247">
            <v>256.1303081710227</v>
          </cell>
          <cell r="I2247" t="str">
            <v>US</v>
          </cell>
          <cell r="J2247" t="str">
            <v>Campbell</v>
          </cell>
          <cell r="K2247">
            <v>134849.97203999999</v>
          </cell>
          <cell r="L2247">
            <v>118580.70000000001</v>
          </cell>
          <cell r="M2247">
            <v>282.33538419546232</v>
          </cell>
        </row>
        <row r="2248">
          <cell r="A2248">
            <v>37834</v>
          </cell>
          <cell r="B2248" t="str">
            <v>DEG</v>
          </cell>
          <cell r="C2248" t="str">
            <v>KoSa, USA</v>
          </cell>
          <cell r="D2248" t="str">
            <v>Equistar</v>
          </cell>
          <cell r="E2248">
            <v>462.97019999999998</v>
          </cell>
          <cell r="G2248" t="str">
            <v>$/MT</v>
          </cell>
          <cell r="H2248">
            <v>256.2028830365324</v>
          </cell>
          <cell r="I2248" t="str">
            <v>US</v>
          </cell>
          <cell r="J2248" t="str">
            <v>Campbell</v>
          </cell>
          <cell r="K2248">
            <v>132124.46876999998</v>
          </cell>
          <cell r="L2248">
            <v>118614.3</v>
          </cell>
          <cell r="M2248">
            <v>282.41538430432462</v>
          </cell>
        </row>
        <row r="2249">
          <cell r="A2249">
            <v>37865</v>
          </cell>
          <cell r="B2249" t="str">
            <v>DEG</v>
          </cell>
          <cell r="C2249" t="str">
            <v>KoSa, USA</v>
          </cell>
          <cell r="D2249" t="str">
            <v>Equistar</v>
          </cell>
          <cell r="E2249">
            <v>462.97019999999998</v>
          </cell>
          <cell r="G2249" t="str">
            <v>$/MT</v>
          </cell>
          <cell r="H2249">
            <v>254.98725403924487</v>
          </cell>
          <cell r="I2249" t="str">
            <v>US</v>
          </cell>
          <cell r="J2249" t="str">
            <v>Campbell</v>
          </cell>
          <cell r="K2249">
            <v>132477.39330000003</v>
          </cell>
          <cell r="L2249">
            <v>118051.5</v>
          </cell>
          <cell r="M2249">
            <v>281.0753824808811</v>
          </cell>
        </row>
        <row r="2250">
          <cell r="A2250">
            <v>37895</v>
          </cell>
          <cell r="B2250" t="str">
            <v>DEG</v>
          </cell>
          <cell r="C2250" t="str">
            <v>KoSa, USA</v>
          </cell>
          <cell r="D2250" t="str">
            <v>Equistar</v>
          </cell>
          <cell r="E2250">
            <v>462.97019999999998</v>
          </cell>
          <cell r="G2250" t="str">
            <v>$/MT</v>
          </cell>
          <cell r="H2250">
            <v>257.39583238834814</v>
          </cell>
          <cell r="I2250" t="str">
            <v>US</v>
          </cell>
          <cell r="J2250" t="str">
            <v>Campbell</v>
          </cell>
          <cell r="K2250">
            <v>139329.58872</v>
          </cell>
          <cell r="L2250">
            <v>119166.6</v>
          </cell>
          <cell r="M2250">
            <v>283.73038609374862</v>
          </cell>
        </row>
        <row r="2251">
          <cell r="A2251">
            <v>37926</v>
          </cell>
          <cell r="B2251" t="str">
            <v>DEG</v>
          </cell>
          <cell r="C2251" t="str">
            <v>KoSa, USA</v>
          </cell>
          <cell r="D2251" t="str">
            <v>Equistar</v>
          </cell>
          <cell r="E2251">
            <v>462.97019999999998</v>
          </cell>
          <cell r="G2251" t="str">
            <v>$/MT</v>
          </cell>
          <cell r="H2251">
            <v>258.12611697253948</v>
          </cell>
          <cell r="I2251" t="str">
            <v>US</v>
          </cell>
          <cell r="J2251" t="str">
            <v>Campbell</v>
          </cell>
          <cell r="K2251">
            <v>139844.39993999997</v>
          </cell>
          <cell r="L2251">
            <v>119504.7</v>
          </cell>
          <cell r="M2251">
            <v>284.53538718917548</v>
          </cell>
        </row>
        <row r="2252">
          <cell r="A2252">
            <v>37956</v>
          </cell>
          <cell r="B2252" t="str">
            <v>DEG</v>
          </cell>
          <cell r="C2252" t="str">
            <v>KoSa, USA</v>
          </cell>
          <cell r="D2252" t="str">
            <v>Equistar</v>
          </cell>
          <cell r="E2252">
            <v>496.03949999999998</v>
          </cell>
          <cell r="G2252" t="str">
            <v>$/MT</v>
          </cell>
          <cell r="H2252">
            <v>258.5025990873711</v>
          </cell>
          <cell r="I2252" t="str">
            <v>US</v>
          </cell>
          <cell r="J2252" t="str">
            <v>Campbell</v>
          </cell>
          <cell r="K2252">
            <v>157540.30650000001</v>
          </cell>
          <cell r="L2252">
            <v>128227.50000000001</v>
          </cell>
          <cell r="M2252">
            <v>284.95038775389867</v>
          </cell>
        </row>
        <row r="2253">
          <cell r="A2253">
            <v>37987</v>
          </cell>
          <cell r="B2253" t="str">
            <v>DEG</v>
          </cell>
          <cell r="C2253" t="str">
            <v>KoSa, USA</v>
          </cell>
          <cell r="D2253" t="str">
            <v>Equistar</v>
          </cell>
          <cell r="E2253">
            <v>496.03949999999998</v>
          </cell>
          <cell r="G2253" t="str">
            <v>$/MT</v>
          </cell>
          <cell r="H2253">
            <v>259.55493463726174</v>
          </cell>
          <cell r="I2253" t="str">
            <v>US</v>
          </cell>
          <cell r="J2253" t="str">
            <v>Campbell</v>
          </cell>
          <cell r="K2253">
            <v>162391.74434999999</v>
          </cell>
          <cell r="L2253">
            <v>128749.49999999999</v>
          </cell>
          <cell r="M2253">
            <v>286.11038933240195</v>
          </cell>
        </row>
        <row r="2254">
          <cell r="A2254">
            <v>38018</v>
          </cell>
          <cell r="B2254" t="str">
            <v>DEG</v>
          </cell>
          <cell r="C2254" t="str">
            <v>KoSa, USA</v>
          </cell>
          <cell r="D2254" t="str">
            <v>Equistar</v>
          </cell>
          <cell r="E2254">
            <v>584.22429999999997</v>
          </cell>
          <cell r="G2254" t="str">
            <v>$/MT</v>
          </cell>
          <cell r="H2254">
            <v>345.84644972829784</v>
          </cell>
          <cell r="I2254" t="str">
            <v>US</v>
          </cell>
          <cell r="J2254" t="str">
            <v>Campbell</v>
          </cell>
          <cell r="K2254">
            <v>255514.83273999998</v>
          </cell>
          <cell r="L2254">
            <v>202051.9</v>
          </cell>
          <cell r="M2254">
            <v>381.23051876967463</v>
          </cell>
        </row>
        <row r="2255">
          <cell r="A2255">
            <v>38047</v>
          </cell>
          <cell r="B2255" t="str">
            <v>DEG</v>
          </cell>
          <cell r="C2255" t="str">
            <v>KoSa, USA</v>
          </cell>
          <cell r="D2255" t="str">
            <v>Equistar</v>
          </cell>
          <cell r="E2255">
            <v>655.87444999999991</v>
          </cell>
          <cell r="G2255" t="str">
            <v>$/MT</v>
          </cell>
          <cell r="H2255">
            <v>171.75749108689934</v>
          </cell>
          <cell r="I2255" t="str">
            <v>US</v>
          </cell>
          <cell r="J2255" t="str">
            <v>Campbell</v>
          </cell>
          <cell r="K2255">
            <v>138129.16706217389</v>
          </cell>
          <cell r="L2255">
            <v>112651.34999999999</v>
          </cell>
          <cell r="M2255">
            <v>189.33025763623667</v>
          </cell>
        </row>
        <row r="2256">
          <cell r="A2256">
            <v>38078</v>
          </cell>
          <cell r="B2256" t="str">
            <v>DEG</v>
          </cell>
          <cell r="C2256" t="str">
            <v>KoSa, USA</v>
          </cell>
          <cell r="D2256" t="str">
            <v>Equistar</v>
          </cell>
          <cell r="E2256">
            <v>699.96685000000002</v>
          </cell>
          <cell r="G2256" t="str">
            <v>$/MT</v>
          </cell>
          <cell r="H2256">
            <v>257.46387132476349</v>
          </cell>
          <cell r="I2256" t="str">
            <v>US</v>
          </cell>
          <cell r="J2256" t="str">
            <v>Campbell</v>
          </cell>
          <cell r="K2256">
            <v>215996.29438450004</v>
          </cell>
          <cell r="L2256">
            <v>180216.17500000002</v>
          </cell>
          <cell r="M2256">
            <v>283.80538619580705</v>
          </cell>
        </row>
        <row r="2257">
          <cell r="A2257">
            <v>38108</v>
          </cell>
          <cell r="B2257" t="str">
            <v>DEG</v>
          </cell>
          <cell r="C2257" t="str">
            <v>KoSa, USA</v>
          </cell>
          <cell r="D2257" t="str">
            <v>Equistar</v>
          </cell>
          <cell r="E2257">
            <v>744.05925000000002</v>
          </cell>
          <cell r="G2257" t="str">
            <v>$/MT</v>
          </cell>
          <cell r="H2257">
            <v>342.25852981466193</v>
          </cell>
          <cell r="I2257" t="str">
            <v>US</v>
          </cell>
          <cell r="J2257" t="str">
            <v>Campbell</v>
          </cell>
          <cell r="K2257">
            <v>305777.0757857142</v>
          </cell>
          <cell r="L2257">
            <v>254660.625</v>
          </cell>
          <cell r="M2257">
            <v>377.27551338779477</v>
          </cell>
        </row>
        <row r="2258">
          <cell r="A2258">
            <v>38139</v>
          </cell>
          <cell r="B2258" t="str">
            <v>DEG</v>
          </cell>
          <cell r="C2258" t="str">
            <v>KoSa, USA</v>
          </cell>
          <cell r="D2258" t="str">
            <v>Equistar</v>
          </cell>
          <cell r="E2258">
            <v>788.1516499999999</v>
          </cell>
          <cell r="G2258" t="str">
            <v>$/MT</v>
          </cell>
          <cell r="H2258">
            <v>426.13239469840607</v>
          </cell>
          <cell r="I2258" t="str">
            <v>US</v>
          </cell>
          <cell r="J2258" t="str">
            <v>Campbell</v>
          </cell>
          <cell r="K2258">
            <v>407673.8522674999</v>
          </cell>
          <cell r="L2258">
            <v>335856.94999999995</v>
          </cell>
          <cell r="M2258">
            <v>469.73063919859209</v>
          </cell>
        </row>
        <row r="2259">
          <cell r="A2259">
            <v>37622</v>
          </cell>
          <cell r="B2259" t="str">
            <v>DEG</v>
          </cell>
          <cell r="C2259" t="str">
            <v>KoSa, USA</v>
          </cell>
          <cell r="D2259" t="str">
            <v>Sabic</v>
          </cell>
          <cell r="E2259">
            <v>345.463954</v>
          </cell>
          <cell r="G2259" t="str">
            <v>$/MT</v>
          </cell>
          <cell r="H2259">
            <v>1182.5530023314677</v>
          </cell>
          <cell r="I2259" t="str">
            <v>US</v>
          </cell>
          <cell r="J2259" t="str">
            <v>Campbell</v>
          </cell>
          <cell r="K2259">
            <v>433939.96691920009</v>
          </cell>
          <cell r="L2259">
            <v>408529.43600000005</v>
          </cell>
          <cell r="M2259">
            <v>1303.5417738295039</v>
          </cell>
        </row>
        <row r="2260">
          <cell r="A2260">
            <v>37653</v>
          </cell>
          <cell r="B2260" t="str">
            <v>DEG</v>
          </cell>
          <cell r="C2260" t="str">
            <v>KoSa, USA</v>
          </cell>
          <cell r="D2260" t="str">
            <v>Sabic</v>
          </cell>
          <cell r="E2260">
            <v>365.96692000000002</v>
          </cell>
          <cell r="G2260" t="str">
            <v>$/MT</v>
          </cell>
          <cell r="H2260">
            <v>868.42176883090963</v>
          </cell>
          <cell r="I2260" t="str">
            <v>US</v>
          </cell>
          <cell r="J2260" t="str">
            <v>Campbell</v>
          </cell>
          <cell r="K2260">
            <v>342380.634372</v>
          </cell>
          <cell r="L2260">
            <v>317813.64</v>
          </cell>
          <cell r="M2260">
            <v>957.27130263265337</v>
          </cell>
        </row>
        <row r="2261">
          <cell r="A2261">
            <v>37681</v>
          </cell>
          <cell r="B2261" t="str">
            <v>DEG</v>
          </cell>
          <cell r="C2261" t="str">
            <v>KoSa, USA</v>
          </cell>
          <cell r="D2261" t="str">
            <v>Sabic</v>
          </cell>
          <cell r="E2261">
            <v>365.96692000000002</v>
          </cell>
          <cell r="G2261" t="str">
            <v>$/MT</v>
          </cell>
          <cell r="H2261">
            <v>705.76335150728926</v>
          </cell>
          <cell r="I2261" t="str">
            <v>US</v>
          </cell>
          <cell r="J2261" t="str">
            <v>Campbell</v>
          </cell>
          <cell r="K2261">
            <v>279129.723428</v>
          </cell>
          <cell r="L2261">
            <v>258286.04</v>
          </cell>
          <cell r="M2261">
            <v>777.97105864502737</v>
          </cell>
        </row>
        <row r="2262">
          <cell r="A2262">
            <v>37712</v>
          </cell>
          <cell r="B2262" t="str">
            <v>DEG</v>
          </cell>
          <cell r="C2262" t="str">
            <v>KoSa, USA</v>
          </cell>
          <cell r="D2262" t="str">
            <v>Sabic</v>
          </cell>
          <cell r="E2262">
            <v>444.671854</v>
          </cell>
          <cell r="G2262" t="str">
            <v>$/MT</v>
          </cell>
          <cell r="H2262">
            <v>855.82095780678765</v>
          </cell>
          <cell r="I2262" t="str">
            <v>US</v>
          </cell>
          <cell r="J2262" t="str">
            <v>Campbell</v>
          </cell>
          <cell r="K2262">
            <v>412830.93692160002</v>
          </cell>
          <cell r="L2262">
            <v>380559.49200000003</v>
          </cell>
          <cell r="M2262">
            <v>943.38128373143695</v>
          </cell>
        </row>
        <row r="2263">
          <cell r="A2263">
            <v>37742</v>
          </cell>
          <cell r="B2263" t="str">
            <v>DEG</v>
          </cell>
          <cell r="C2263" t="str">
            <v>KoSa, USA</v>
          </cell>
          <cell r="D2263" t="str">
            <v>Sabic</v>
          </cell>
          <cell r="E2263">
            <v>496.03949999999998</v>
          </cell>
          <cell r="G2263" t="str">
            <v>$/MT</v>
          </cell>
          <cell r="H2263">
            <v>1559.6338598035036</v>
          </cell>
          <cell r="I2263" t="str">
            <v>US</v>
          </cell>
          <cell r="J2263" t="str">
            <v>Campbell</v>
          </cell>
          <cell r="K2263">
            <v>896029.848</v>
          </cell>
          <cell r="L2263">
            <v>773640</v>
          </cell>
          <cell r="M2263">
            <v>1719.2023394507899</v>
          </cell>
        </row>
        <row r="2264">
          <cell r="A2264">
            <v>37773</v>
          </cell>
          <cell r="B2264" t="str">
            <v>DEG</v>
          </cell>
          <cell r="C2264" t="str">
            <v>KoSa, USA</v>
          </cell>
          <cell r="D2264" t="str">
            <v>Sabic</v>
          </cell>
          <cell r="E2264">
            <v>440.92399999999998</v>
          </cell>
          <cell r="G2264" t="str">
            <v>$/MT</v>
          </cell>
          <cell r="H2264">
            <v>918.42585116709461</v>
          </cell>
          <cell r="I2264" t="str">
            <v>US</v>
          </cell>
          <cell r="J2264" t="str">
            <v>Campbell</v>
          </cell>
          <cell r="K2264">
            <v>472300.18279999989</v>
          </cell>
          <cell r="L2264">
            <v>404956</v>
          </cell>
          <cell r="M2264">
            <v>1012.3913776387769</v>
          </cell>
        </row>
        <row r="2265">
          <cell r="A2265">
            <v>37803</v>
          </cell>
          <cell r="B2265" t="str">
            <v>DEG</v>
          </cell>
          <cell r="C2265" t="str">
            <v>KoSa, USA</v>
          </cell>
          <cell r="D2265" t="str">
            <v>Sabic</v>
          </cell>
          <cell r="E2265">
            <v>440.92399999999998</v>
          </cell>
          <cell r="G2265" t="str">
            <v>$/MT</v>
          </cell>
          <cell r="H2265">
            <v>792.10022588926893</v>
          </cell>
          <cell r="I2265" t="str">
            <v>US</v>
          </cell>
          <cell r="J2265" t="str">
            <v>Campbell</v>
          </cell>
          <cell r="K2265">
            <v>397173.92319999996</v>
          </cell>
          <cell r="L2265">
            <v>349256</v>
          </cell>
          <cell r="M2265">
            <v>873.14118815033896</v>
          </cell>
        </row>
        <row r="2266">
          <cell r="A2266">
            <v>37834</v>
          </cell>
          <cell r="B2266" t="str">
            <v>DEG</v>
          </cell>
          <cell r="C2266" t="str">
            <v>KoSa, USA</v>
          </cell>
          <cell r="D2266" t="str">
            <v>Sabic</v>
          </cell>
          <cell r="E2266">
            <v>440.92399999999998</v>
          </cell>
          <cell r="G2266" t="str">
            <v>$/MT</v>
          </cell>
          <cell r="H2266">
            <v>1026.9252751040997</v>
          </cell>
          <cell r="I2266" t="str">
            <v>US</v>
          </cell>
          <cell r="J2266" t="str">
            <v>Campbell</v>
          </cell>
          <cell r="K2266">
            <v>504369.46439999994</v>
          </cell>
          <cell r="L2266">
            <v>452796</v>
          </cell>
          <cell r="M2266">
            <v>1131.9915403879129</v>
          </cell>
        </row>
        <row r="2267">
          <cell r="A2267">
            <v>37865</v>
          </cell>
          <cell r="B2267" t="str">
            <v>DEG</v>
          </cell>
          <cell r="C2267" t="str">
            <v>KoSa, USA</v>
          </cell>
          <cell r="D2267" t="str">
            <v>Sabic</v>
          </cell>
          <cell r="E2267">
            <v>440.92399999999998</v>
          </cell>
          <cell r="G2267" t="str">
            <v>$/MT</v>
          </cell>
          <cell r="H2267">
            <v>941.75867042846392</v>
          </cell>
          <cell r="I2267" t="str">
            <v>US</v>
          </cell>
          <cell r="J2267" t="str">
            <v>Campbell</v>
          </cell>
          <cell r="K2267">
            <v>465986.81680000003</v>
          </cell>
          <cell r="L2267">
            <v>415244</v>
          </cell>
          <cell r="M2267">
            <v>1038.1114126380057</v>
          </cell>
        </row>
        <row r="2268">
          <cell r="A2268">
            <v>37895</v>
          </cell>
          <cell r="B2268" t="str">
            <v>DEG</v>
          </cell>
          <cell r="C2268" t="str">
            <v>KoSa, USA</v>
          </cell>
          <cell r="D2268" t="str">
            <v>Sabic</v>
          </cell>
          <cell r="E2268">
            <v>440.92399999999998</v>
          </cell>
          <cell r="G2268" t="str">
            <v>$/MT</v>
          </cell>
          <cell r="H2268">
            <v>965.52693888289139</v>
          </cell>
          <cell r="I2268" t="str">
            <v>US</v>
          </cell>
          <cell r="J2268" t="str">
            <v>Campbell</v>
          </cell>
          <cell r="K2268">
            <v>497756.50080000004</v>
          </cell>
          <cell r="L2268">
            <v>425724</v>
          </cell>
          <cell r="M2268">
            <v>1064.3114482904084</v>
          </cell>
        </row>
        <row r="2269">
          <cell r="A2269">
            <v>37926</v>
          </cell>
          <cell r="B2269" t="str">
            <v>DEG</v>
          </cell>
          <cell r="C2269" t="str">
            <v>KoSa, USA</v>
          </cell>
          <cell r="D2269" t="str">
            <v>Sabic</v>
          </cell>
          <cell r="E2269">
            <v>440.92399999999998</v>
          </cell>
          <cell r="G2269" t="str">
            <v>$/MT</v>
          </cell>
          <cell r="H2269">
            <v>1203.5271384637715</v>
          </cell>
          <cell r="I2269" t="str">
            <v>US</v>
          </cell>
          <cell r="J2269" t="str">
            <v>Campbell</v>
          </cell>
          <cell r="K2269">
            <v>620983.01279999991</v>
          </cell>
          <cell r="L2269">
            <v>530664</v>
          </cell>
          <cell r="M2269">
            <v>1326.6618052907079</v>
          </cell>
        </row>
        <row r="2270">
          <cell r="A2270">
            <v>37956</v>
          </cell>
          <cell r="B2270" t="str">
            <v>DEG</v>
          </cell>
          <cell r="C2270" t="str">
            <v>KoSa, USA</v>
          </cell>
          <cell r="D2270" t="str">
            <v>Sabic</v>
          </cell>
          <cell r="E2270">
            <v>440.92399999999998</v>
          </cell>
          <cell r="G2270" t="str">
            <v>$/MT</v>
          </cell>
          <cell r="H2270">
            <v>1034.618210848128</v>
          </cell>
          <cell r="I2270" t="str">
            <v>US</v>
          </cell>
          <cell r="J2270" t="str">
            <v>Campbell</v>
          </cell>
          <cell r="K2270">
            <v>560472.57679999992</v>
          </cell>
          <cell r="L2270">
            <v>456187.99999999994</v>
          </cell>
          <cell r="M2270">
            <v>1140.4715519273163</v>
          </cell>
        </row>
        <row r="2271">
          <cell r="A2271">
            <v>37987</v>
          </cell>
          <cell r="B2271" t="str">
            <v>DEG</v>
          </cell>
          <cell r="C2271" t="str">
            <v>KoSa, USA</v>
          </cell>
          <cell r="D2271" t="str">
            <v>Sabic</v>
          </cell>
          <cell r="E2271">
            <v>440.92399999999998</v>
          </cell>
          <cell r="G2271" t="str">
            <v>$/MT</v>
          </cell>
          <cell r="H2271">
            <v>841.89565548711346</v>
          </cell>
          <cell r="I2271" t="str">
            <v>US</v>
          </cell>
          <cell r="J2271" t="str">
            <v>Campbell</v>
          </cell>
          <cell r="K2271">
            <v>468209.69560000004</v>
          </cell>
          <cell r="L2271">
            <v>371212</v>
          </cell>
          <cell r="M2271">
            <v>928.03126284348332</v>
          </cell>
        </row>
        <row r="2272">
          <cell r="A2272">
            <v>38018</v>
          </cell>
          <cell r="B2272" t="str">
            <v>DEG</v>
          </cell>
          <cell r="C2272" t="str">
            <v>KoSa, USA</v>
          </cell>
          <cell r="D2272" t="str">
            <v>Sabic</v>
          </cell>
          <cell r="E2272">
            <v>485.01639999999998</v>
          </cell>
          <cell r="G2272" t="str">
            <v>$/MT</v>
          </cell>
          <cell r="H2272">
            <v>1102.276129219548</v>
          </cell>
          <cell r="I2272" t="str">
            <v>US</v>
          </cell>
          <cell r="J2272" t="str">
            <v>Campbell</v>
          </cell>
          <cell r="K2272">
            <v>676082.98119999992</v>
          </cell>
          <cell r="L2272">
            <v>534622</v>
          </cell>
          <cell r="M2272">
            <v>1215.0516534141939</v>
          </cell>
        </row>
        <row r="2273">
          <cell r="A2273">
            <v>38047</v>
          </cell>
          <cell r="B2273" t="str">
            <v>DEG</v>
          </cell>
          <cell r="C2273" t="str">
            <v>KoSa, USA</v>
          </cell>
          <cell r="D2273" t="str">
            <v>Sabic</v>
          </cell>
          <cell r="E2273">
            <v>573.20119999999997</v>
          </cell>
          <cell r="G2273" t="str">
            <v>$/MT</v>
          </cell>
          <cell r="H2273">
            <v>861.96260580054616</v>
          </cell>
          <cell r="I2273" t="str">
            <v>US</v>
          </cell>
          <cell r="J2273" t="str">
            <v>Campbell</v>
          </cell>
          <cell r="K2273">
            <v>605821.25827826082</v>
          </cell>
          <cell r="L2273">
            <v>494078</v>
          </cell>
          <cell r="M2273">
            <v>950.15129294390886</v>
          </cell>
        </row>
        <row r="2274">
          <cell r="A2274">
            <v>38078</v>
          </cell>
          <cell r="B2274" t="str">
            <v>DEG</v>
          </cell>
          <cell r="C2274" t="str">
            <v>KoSa, USA</v>
          </cell>
          <cell r="D2274" t="str">
            <v>Sabic</v>
          </cell>
          <cell r="E2274">
            <v>606.27049999999997</v>
          </cell>
          <cell r="G2274" t="str">
            <v>$/MT</v>
          </cell>
          <cell r="H2274">
            <v>1421.0340103963495</v>
          </cell>
          <cell r="I2274" t="str">
            <v>US</v>
          </cell>
          <cell r="J2274" t="str">
            <v>Campbell</v>
          </cell>
          <cell r="K2274">
            <v>1032579.3647400001</v>
          </cell>
          <cell r="L2274">
            <v>861530.99999999988</v>
          </cell>
          <cell r="M2274">
            <v>1566.4221315510158</v>
          </cell>
        </row>
        <row r="2275">
          <cell r="A2275">
            <v>38108</v>
          </cell>
          <cell r="B2275" t="str">
            <v>DEG</v>
          </cell>
          <cell r="C2275" t="str">
            <v>KoSa, USA</v>
          </cell>
          <cell r="D2275" t="str">
            <v>Sabic</v>
          </cell>
          <cell r="E2275">
            <v>650.36289999999997</v>
          </cell>
          <cell r="G2275" t="str">
            <v>$/MT</v>
          </cell>
          <cell r="H2275">
            <v>1004.3544919305822</v>
          </cell>
          <cell r="I2275" t="str">
            <v>US</v>
          </cell>
          <cell r="J2275" t="str">
            <v>Campbell</v>
          </cell>
          <cell r="K2275">
            <v>784306.66868952371</v>
          </cell>
          <cell r="L2275">
            <v>653194.9</v>
          </cell>
          <cell r="M2275">
            <v>1107.1115065317381</v>
          </cell>
        </row>
        <row r="2276">
          <cell r="A2276">
            <v>38139</v>
          </cell>
          <cell r="B2276" t="str">
            <v>DEG</v>
          </cell>
          <cell r="C2276" t="str">
            <v>KoSa, USA</v>
          </cell>
          <cell r="D2276" t="str">
            <v>Sabic</v>
          </cell>
          <cell r="E2276">
            <v>683.43219999999997</v>
          </cell>
          <cell r="G2276" t="str">
            <v>$/MT</v>
          </cell>
          <cell r="H2276">
            <v>1002.5310484346509</v>
          </cell>
          <cell r="I2276" t="str">
            <v>US</v>
          </cell>
          <cell r="J2276" t="str">
            <v>Campbell</v>
          </cell>
          <cell r="K2276">
            <v>831671.43620909064</v>
          </cell>
          <cell r="L2276">
            <v>685162</v>
          </cell>
          <cell r="M2276">
            <v>1105.1015037965728</v>
          </cell>
        </row>
        <row r="2277">
          <cell r="A2277">
            <v>37622</v>
          </cell>
          <cell r="B2277" t="str">
            <v>DEG</v>
          </cell>
          <cell r="C2277" t="str">
            <v>KoSa, USA</v>
          </cell>
          <cell r="D2277" t="str">
            <v>Shell</v>
          </cell>
          <cell r="E2277">
            <v>374.78539999999998</v>
          </cell>
          <cell r="G2277" t="str">
            <v>$/MT</v>
          </cell>
          <cell r="H2277">
            <v>339.74471791056965</v>
          </cell>
          <cell r="I2277" t="str">
            <v>US</v>
          </cell>
          <cell r="J2277" t="str">
            <v>Campbell</v>
          </cell>
          <cell r="K2277">
            <v>135251.37059199999</v>
          </cell>
          <cell r="L2277">
            <v>127331.36</v>
          </cell>
          <cell r="M2277">
            <v>374.50450961707691</v>
          </cell>
        </row>
        <row r="2278">
          <cell r="A2278">
            <v>37653</v>
          </cell>
          <cell r="B2278" t="str">
            <v>DEG</v>
          </cell>
          <cell r="C2278" t="str">
            <v>KoSa, USA</v>
          </cell>
          <cell r="D2278" t="str">
            <v>Shell</v>
          </cell>
          <cell r="E2278">
            <v>374.78539999999998</v>
          </cell>
          <cell r="G2278" t="str">
            <v>$/MT</v>
          </cell>
          <cell r="H2278">
            <v>170.21346082318041</v>
          </cell>
          <cell r="I2278" t="str">
            <v>US</v>
          </cell>
          <cell r="J2278" t="str">
            <v>Campbell</v>
          </cell>
          <cell r="K2278">
            <v>68724.759095999994</v>
          </cell>
          <cell r="L2278">
            <v>63793.52</v>
          </cell>
          <cell r="M2278">
            <v>187.62825532019124</v>
          </cell>
        </row>
        <row r="2279">
          <cell r="A2279">
            <v>37681</v>
          </cell>
          <cell r="B2279" t="str">
            <v>DEG</v>
          </cell>
          <cell r="C2279" t="str">
            <v>KoSa, USA</v>
          </cell>
          <cell r="D2279" t="str">
            <v>Shell</v>
          </cell>
          <cell r="E2279">
            <v>418.87779999999998</v>
          </cell>
          <cell r="G2279" t="str">
            <v>$/MT</v>
          </cell>
          <cell r="H2279">
            <v>251.50229971605086</v>
          </cell>
          <cell r="I2279" t="str">
            <v>US</v>
          </cell>
          <cell r="J2279" t="str">
            <v>Campbell</v>
          </cell>
          <cell r="K2279">
            <v>113850.37251100001</v>
          </cell>
          <cell r="L2279">
            <v>105348.73</v>
          </cell>
          <cell r="M2279">
            <v>277.23387725344963</v>
          </cell>
        </row>
        <row r="2280">
          <cell r="A2280">
            <v>37712</v>
          </cell>
          <cell r="B2280" t="str">
            <v>DEG</v>
          </cell>
          <cell r="C2280" t="str">
            <v>KoSa, USA</v>
          </cell>
          <cell r="D2280" t="str">
            <v>Shell</v>
          </cell>
          <cell r="E2280">
            <v>507.06259999999997</v>
          </cell>
          <cell r="G2280" t="str">
            <v>$/MT</v>
          </cell>
          <cell r="H2280">
            <v>255.2140504939627</v>
          </cell>
          <cell r="I2280" t="str">
            <v>US</v>
          </cell>
          <cell r="J2280" t="str">
            <v>Campbell</v>
          </cell>
          <cell r="K2280">
            <v>140383.42559999999</v>
          </cell>
          <cell r="L2280">
            <v>129409.5</v>
          </cell>
          <cell r="M2280">
            <v>281.32538282107578</v>
          </cell>
        </row>
        <row r="2281">
          <cell r="A2281">
            <v>37742</v>
          </cell>
          <cell r="B2281" t="str">
            <v>DEG</v>
          </cell>
          <cell r="C2281" t="str">
            <v>KoSa, USA</v>
          </cell>
          <cell r="D2281" t="str">
            <v>Shell</v>
          </cell>
          <cell r="E2281">
            <v>507.06259999999997</v>
          </cell>
          <cell r="G2281" t="str">
            <v>$/MT</v>
          </cell>
          <cell r="H2281">
            <v>253.50854115448467</v>
          </cell>
          <cell r="I2281" t="str">
            <v>US</v>
          </cell>
          <cell r="J2281" t="str">
            <v>Campbell</v>
          </cell>
          <cell r="K2281">
            <v>148880.47153999997</v>
          </cell>
          <cell r="L2281">
            <v>128544.7</v>
          </cell>
          <cell r="M2281">
            <v>279.44538026281174</v>
          </cell>
        </row>
        <row r="2282">
          <cell r="A2282">
            <v>37773</v>
          </cell>
          <cell r="B2282" t="str">
            <v>DEG</v>
          </cell>
          <cell r="C2282" t="str">
            <v>KoSa, USA</v>
          </cell>
          <cell r="D2282" t="str">
            <v>Shell</v>
          </cell>
          <cell r="E2282">
            <v>507.06259999999997</v>
          </cell>
          <cell r="G2282" t="str">
            <v>$/MT</v>
          </cell>
          <cell r="H2282">
            <v>421.51209732289465</v>
          </cell>
          <cell r="I2282" t="str">
            <v>US</v>
          </cell>
          <cell r="J2282" t="str">
            <v>Campbell</v>
          </cell>
          <cell r="K2282">
            <v>249276.82122599997</v>
          </cell>
          <cell r="L2282">
            <v>213733.02</v>
          </cell>
          <cell r="M2282">
            <v>464.63763226814604</v>
          </cell>
        </row>
        <row r="2283">
          <cell r="A2283">
            <v>37803</v>
          </cell>
          <cell r="B2283" t="str">
            <v>DEG</v>
          </cell>
          <cell r="C2283" t="str">
            <v>KoSa, USA</v>
          </cell>
          <cell r="D2283" t="str">
            <v>Shell</v>
          </cell>
          <cell r="E2283">
            <v>507.06259999999997</v>
          </cell>
          <cell r="G2283" t="str">
            <v>$/MT</v>
          </cell>
          <cell r="H2283">
            <v>339.30473278841708</v>
          </cell>
          <cell r="I2283" t="str">
            <v>US</v>
          </cell>
          <cell r="J2283" t="str">
            <v>Campbell</v>
          </cell>
          <cell r="K2283">
            <v>195653.827128</v>
          </cell>
          <cell r="L2283">
            <v>172048.74000000002</v>
          </cell>
          <cell r="M2283">
            <v>374.01950895709928</v>
          </cell>
        </row>
        <row r="2284">
          <cell r="A2284">
            <v>37834</v>
          </cell>
          <cell r="B2284" t="str">
            <v>DEG</v>
          </cell>
          <cell r="C2284" t="str">
            <v>KoSa, USA</v>
          </cell>
          <cell r="D2284" t="str">
            <v>Shell</v>
          </cell>
          <cell r="E2284">
            <v>473.99329999999998</v>
          </cell>
          <cell r="G2284" t="str">
            <v>$/MT</v>
          </cell>
          <cell r="H2284">
            <v>340.33756384320202</v>
          </cell>
          <cell r="I2284" t="str">
            <v>US</v>
          </cell>
          <cell r="J2284" t="str">
            <v>Campbell</v>
          </cell>
          <cell r="K2284">
            <v>179691.81387749998</v>
          </cell>
          <cell r="L2284">
            <v>161317.72500000001</v>
          </cell>
          <cell r="M2284">
            <v>375.15801050634582</v>
          </cell>
        </row>
        <row r="2285">
          <cell r="A2285">
            <v>37865</v>
          </cell>
          <cell r="B2285" t="str">
            <v>DEG</v>
          </cell>
          <cell r="C2285" t="str">
            <v>KoSa, USA</v>
          </cell>
          <cell r="D2285" t="str">
            <v>Shell</v>
          </cell>
          <cell r="E2285">
            <v>473.99329999999998</v>
          </cell>
          <cell r="G2285" t="str">
            <v>$/MT</v>
          </cell>
          <cell r="H2285">
            <v>423.85762625758639</v>
          </cell>
          <cell r="I2285" t="str">
            <v>US</v>
          </cell>
          <cell r="J2285" t="str">
            <v>Campbell</v>
          </cell>
          <cell r="K2285">
            <v>225456.34848500002</v>
          </cell>
          <cell r="L2285">
            <v>200905.67500000002</v>
          </cell>
          <cell r="M2285">
            <v>467.22313578643951</v>
          </cell>
        </row>
        <row r="2286">
          <cell r="A2286">
            <v>37895</v>
          </cell>
          <cell r="B2286" t="str">
            <v>DEG</v>
          </cell>
          <cell r="C2286" t="str">
            <v>KoSa, USA</v>
          </cell>
          <cell r="D2286" t="str">
            <v>Shell</v>
          </cell>
          <cell r="E2286">
            <v>496.03949999999998</v>
          </cell>
          <cell r="G2286" t="str">
            <v>$/MT</v>
          </cell>
          <cell r="H2286">
            <v>0</v>
          </cell>
          <cell r="I2286" t="str">
            <v>US</v>
          </cell>
          <cell r="J2286" t="str">
            <v>Campbell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>
            <v>37926</v>
          </cell>
          <cell r="B2287" t="str">
            <v>DEG</v>
          </cell>
          <cell r="C2287" t="str">
            <v>KoSa, USA</v>
          </cell>
          <cell r="D2287" t="str">
            <v>Shell</v>
          </cell>
          <cell r="E2287">
            <v>473.99329999999998</v>
          </cell>
          <cell r="G2287" t="str">
            <v>$/MT</v>
          </cell>
          <cell r="H2287">
            <v>336.52829058976153</v>
          </cell>
          <cell r="I2287" t="str">
            <v>US</v>
          </cell>
          <cell r="J2287" t="str">
            <v>Campbell</v>
          </cell>
          <cell r="K2287">
            <v>186661.123781</v>
          </cell>
          <cell r="L2287">
            <v>159512.155</v>
          </cell>
          <cell r="M2287">
            <v>370.95900479243596</v>
          </cell>
        </row>
        <row r="2288">
          <cell r="A2288">
            <v>37956</v>
          </cell>
          <cell r="B2288" t="str">
            <v>DEG</v>
          </cell>
          <cell r="C2288" t="str">
            <v>KoSa, USA</v>
          </cell>
          <cell r="D2288" t="str">
            <v>Shell</v>
          </cell>
          <cell r="E2288">
            <v>473.99329999999998</v>
          </cell>
          <cell r="G2288" t="str">
            <v>$/MT</v>
          </cell>
          <cell r="H2288">
            <v>254.90968965173138</v>
          </cell>
          <cell r="I2288" t="str">
            <v>US</v>
          </cell>
          <cell r="J2288" t="str">
            <v>Campbell</v>
          </cell>
          <cell r="K2288">
            <v>148446.190871</v>
          </cell>
          <cell r="L2288">
            <v>120825.485</v>
          </cell>
          <cell r="M2288">
            <v>280.98988236453454</v>
          </cell>
        </row>
        <row r="2289">
          <cell r="A2289">
            <v>37987</v>
          </cell>
          <cell r="B2289" t="str">
            <v>DEG</v>
          </cell>
          <cell r="C2289" t="str">
            <v>KoSa, USA</v>
          </cell>
          <cell r="D2289" t="str">
            <v>Shell</v>
          </cell>
          <cell r="E2289">
            <v>496.03949999999998</v>
          </cell>
          <cell r="G2289" t="str">
            <v>$/MT</v>
          </cell>
          <cell r="H2289">
            <v>258.5025990873711</v>
          </cell>
          <cell r="I2289" t="str">
            <v>US</v>
          </cell>
          <cell r="J2289" t="str">
            <v>Campbell</v>
          </cell>
          <cell r="K2289">
            <v>161733.34575000001</v>
          </cell>
          <cell r="L2289">
            <v>128227.50000000001</v>
          </cell>
          <cell r="M2289">
            <v>284.95038775389867</v>
          </cell>
        </row>
        <row r="2290">
          <cell r="A2290">
            <v>38018</v>
          </cell>
          <cell r="B2290" t="str">
            <v>DEG</v>
          </cell>
          <cell r="C2290" t="str">
            <v>KoSa, USA</v>
          </cell>
          <cell r="D2290" t="str">
            <v>Shell</v>
          </cell>
          <cell r="E2290">
            <v>562.17809999999997</v>
          </cell>
          <cell r="G2290" t="str">
            <v>$/MT</v>
          </cell>
          <cell r="H2290">
            <v>333.35812974571581</v>
          </cell>
          <cell r="I2290" t="str">
            <v>US</v>
          </cell>
          <cell r="J2290" t="str">
            <v>Campbell</v>
          </cell>
          <cell r="K2290">
            <v>236994.43694399996</v>
          </cell>
          <cell r="L2290">
            <v>187406.63999999998</v>
          </cell>
          <cell r="M2290">
            <v>367.46450003719468</v>
          </cell>
        </row>
        <row r="2291">
          <cell r="A2291">
            <v>38047</v>
          </cell>
          <cell r="B2291" t="str">
            <v>DEG</v>
          </cell>
          <cell r="C2291" t="str">
            <v>KoSa, USA</v>
          </cell>
          <cell r="D2291" t="str">
            <v>Shell</v>
          </cell>
          <cell r="E2291">
            <v>628.31669999999997</v>
          </cell>
          <cell r="G2291" t="str">
            <v>$/MT</v>
          </cell>
          <cell r="H2291">
            <v>251.70959167566295</v>
          </cell>
          <cell r="I2291" t="str">
            <v>US</v>
          </cell>
          <cell r="J2291" t="str">
            <v>Campbell</v>
          </cell>
          <cell r="K2291">
            <v>193922.12452226086</v>
          </cell>
          <cell r="L2291">
            <v>158153.34</v>
          </cell>
          <cell r="M2291">
            <v>277.46237756438757</v>
          </cell>
        </row>
        <row r="2292">
          <cell r="A2292">
            <v>38078</v>
          </cell>
          <cell r="B2292" t="str">
            <v>DEG</v>
          </cell>
          <cell r="C2292" t="str">
            <v>KoSa, USA</v>
          </cell>
          <cell r="D2292" t="str">
            <v>Shell</v>
          </cell>
          <cell r="E2292">
            <v>672.40909999999997</v>
          </cell>
          <cell r="G2292" t="str">
            <v>$/MT</v>
          </cell>
          <cell r="H2292">
            <v>337.98885975814426</v>
          </cell>
          <cell r="I2292" t="str">
            <v>US</v>
          </cell>
          <cell r="J2292" t="str">
            <v>Campbell</v>
          </cell>
          <cell r="K2292">
            <v>272388.33249390003</v>
          </cell>
          <cell r="L2292">
            <v>227266.78499999997</v>
          </cell>
          <cell r="M2292">
            <v>372.56900698328968</v>
          </cell>
        </row>
        <row r="2293">
          <cell r="A2293">
            <v>38108</v>
          </cell>
          <cell r="B2293" t="str">
            <v>DEG</v>
          </cell>
          <cell r="C2293" t="str">
            <v>KoSa, USA</v>
          </cell>
          <cell r="D2293" t="str">
            <v>Shell</v>
          </cell>
          <cell r="E2293">
            <v>716.50149999999996</v>
          </cell>
          <cell r="G2293" t="str">
            <v>$/MT</v>
          </cell>
          <cell r="H2293">
            <v>423.87395560232602</v>
          </cell>
          <cell r="I2293" t="str">
            <v>US</v>
          </cell>
          <cell r="J2293" t="str">
            <v>Campbell</v>
          </cell>
          <cell r="K2293">
            <v>364667.41553047608</v>
          </cell>
          <cell r="L2293">
            <v>303706.32499999995</v>
          </cell>
          <cell r="M2293">
            <v>467.24113581093343</v>
          </cell>
        </row>
        <row r="2294">
          <cell r="A2294">
            <v>38139</v>
          </cell>
          <cell r="B2294" t="str">
            <v>DEG</v>
          </cell>
          <cell r="C2294" t="str">
            <v>KoSa, USA</v>
          </cell>
          <cell r="D2294" t="str">
            <v>Shell</v>
          </cell>
          <cell r="E2294">
            <v>760.59389999999985</v>
          </cell>
          <cell r="G2294" t="str">
            <v>$/MT</v>
          </cell>
          <cell r="H2294">
            <v>504.89608186444832</v>
          </cell>
          <cell r="I2294" t="str">
            <v>US</v>
          </cell>
          <cell r="J2294" t="str">
            <v>Campbell</v>
          </cell>
          <cell r="K2294">
            <v>466136.76299018168</v>
          </cell>
          <cell r="L2294">
            <v>384020.87999999995</v>
          </cell>
          <cell r="M2294">
            <v>556.55275734412282</v>
          </cell>
        </row>
        <row r="2295">
          <cell r="A2295">
            <v>37622</v>
          </cell>
          <cell r="B2295" t="str">
            <v>MEOH</v>
          </cell>
          <cell r="C2295" t="str">
            <v>KoSa, USA</v>
          </cell>
          <cell r="D2295" t="str">
            <v>Sabic</v>
          </cell>
          <cell r="E2295">
            <v>217.16806334841627</v>
          </cell>
          <cell r="G2295" t="str">
            <v>$/MT</v>
          </cell>
          <cell r="H2295">
            <v>1830.7728134553802</v>
          </cell>
          <cell r="I2295" t="str">
            <v>US</v>
          </cell>
          <cell r="J2295" t="str">
            <v>Campbell</v>
          </cell>
          <cell r="K2295">
            <v>397585.38632903626</v>
          </cell>
          <cell r="L2295">
            <v>397585.38632903626</v>
          </cell>
          <cell r="M2295">
            <v>1830.7728134553802</v>
          </cell>
        </row>
        <row r="2296">
          <cell r="A2296">
            <v>37653</v>
          </cell>
          <cell r="B2296" t="str">
            <v>MEOH</v>
          </cell>
          <cell r="C2296" t="str">
            <v>KoSa, USA</v>
          </cell>
          <cell r="D2296" t="str">
            <v>Sabic</v>
          </cell>
          <cell r="E2296">
            <v>250.65271191553541</v>
          </cell>
          <cell r="G2296" t="str">
            <v>$/MT</v>
          </cell>
          <cell r="H2296">
            <v>2580.0257867569017</v>
          </cell>
          <cell r="I2296" t="str">
            <v>US</v>
          </cell>
          <cell r="J2296" t="str">
            <v>Campbell</v>
          </cell>
          <cell r="K2296">
            <v>646690.46026263025</v>
          </cell>
          <cell r="L2296">
            <v>646690.46026263025</v>
          </cell>
          <cell r="M2296">
            <v>2580.0257867569017</v>
          </cell>
        </row>
        <row r="2297">
          <cell r="A2297">
            <v>37681</v>
          </cell>
          <cell r="B2297" t="str">
            <v>MEOH</v>
          </cell>
          <cell r="C2297" t="str">
            <v>KoSa, USA</v>
          </cell>
          <cell r="D2297" t="str">
            <v>Sabic</v>
          </cell>
          <cell r="E2297">
            <v>259.66397285067876</v>
          </cell>
          <cell r="G2297" t="str">
            <v>$/MT</v>
          </cell>
          <cell r="H2297">
            <v>1512.5651722292278</v>
          </cell>
          <cell r="I2297" t="str">
            <v>US</v>
          </cell>
          <cell r="J2297" t="str">
            <v>Campbell</v>
          </cell>
          <cell r="K2297">
            <v>392758.68181661243</v>
          </cell>
          <cell r="L2297">
            <v>392758.68181661243</v>
          </cell>
          <cell r="M2297">
            <v>1512.5651722292278</v>
          </cell>
        </row>
        <row r="2298">
          <cell r="A2298">
            <v>37712</v>
          </cell>
          <cell r="B2298" t="str">
            <v>MEOH</v>
          </cell>
          <cell r="C2298" t="str">
            <v>KoSa, USA</v>
          </cell>
          <cell r="D2298" t="str">
            <v>Sabic</v>
          </cell>
          <cell r="E2298">
            <v>259.03218702865763</v>
          </cell>
          <cell r="G2298" t="str">
            <v>$/MT</v>
          </cell>
          <cell r="H2298">
            <v>0</v>
          </cell>
          <cell r="I2298" t="str">
            <v>US</v>
          </cell>
          <cell r="J2298" t="str">
            <v>Campbell</v>
          </cell>
          <cell r="K2298">
            <v>0</v>
          </cell>
          <cell r="L2298">
            <v>0</v>
          </cell>
          <cell r="M2298">
            <v>0</v>
          </cell>
        </row>
        <row r="2299">
          <cell r="A2299">
            <v>37742</v>
          </cell>
          <cell r="B2299" t="str">
            <v>MEOH</v>
          </cell>
          <cell r="C2299" t="str">
            <v>KoSa, USA</v>
          </cell>
          <cell r="D2299" t="str">
            <v>Sabic</v>
          </cell>
          <cell r="E2299">
            <v>259.36470588235295</v>
          </cell>
          <cell r="G2299" t="str">
            <v>$/MT</v>
          </cell>
          <cell r="H2299">
            <v>1218.4010623145939</v>
          </cell>
          <cell r="I2299" t="str">
            <v>US</v>
          </cell>
          <cell r="J2299" t="str">
            <v>Campbell</v>
          </cell>
          <cell r="K2299">
            <v>316010.23317397106</v>
          </cell>
          <cell r="L2299">
            <v>316010.23317397106</v>
          </cell>
          <cell r="M2299">
            <v>1218.4010623145939</v>
          </cell>
        </row>
        <row r="2300">
          <cell r="A2300">
            <v>37773</v>
          </cell>
          <cell r="B2300" t="str">
            <v>MEOH</v>
          </cell>
          <cell r="C2300" t="str">
            <v>KoSa, USA</v>
          </cell>
          <cell r="D2300" t="str">
            <v>Sabic</v>
          </cell>
          <cell r="E2300">
            <v>257.46934841628962</v>
          </cell>
          <cell r="G2300" t="str">
            <v>$/MT</v>
          </cell>
          <cell r="H2300">
            <v>1216.1455715724253</v>
          </cell>
          <cell r="I2300" t="str">
            <v>US</v>
          </cell>
          <cell r="J2300" t="str">
            <v>Campbell</v>
          </cell>
          <cell r="K2300">
            <v>313120.20789210848</v>
          </cell>
          <cell r="L2300">
            <v>313120.20789210848</v>
          </cell>
          <cell r="M2300">
            <v>1216.1455715724253</v>
          </cell>
        </row>
        <row r="2301">
          <cell r="A2301">
            <v>37803</v>
          </cell>
          <cell r="B2301" t="str">
            <v>MEOH</v>
          </cell>
          <cell r="C2301" t="str">
            <v>KoSa, USA</v>
          </cell>
          <cell r="D2301" t="str">
            <v>Sabic</v>
          </cell>
          <cell r="E2301">
            <v>241.34218401206635</v>
          </cell>
          <cell r="G2301" t="str">
            <v>$/MT</v>
          </cell>
          <cell r="H2301">
            <v>600.8897996026526</v>
          </cell>
          <cell r="I2301" t="str">
            <v>US</v>
          </cell>
          <cell r="J2301" t="str">
            <v>Campbell</v>
          </cell>
          <cell r="K2301">
            <v>145020.05658667706</v>
          </cell>
          <cell r="L2301">
            <v>145020.05658667706</v>
          </cell>
          <cell r="M2301">
            <v>600.8897996026526</v>
          </cell>
        </row>
        <row r="2302">
          <cell r="A2302">
            <v>37834</v>
          </cell>
          <cell r="B2302" t="str">
            <v>MEOH</v>
          </cell>
          <cell r="C2302" t="str">
            <v>KoSa, USA</v>
          </cell>
          <cell r="D2302" t="str">
            <v>Sabic</v>
          </cell>
          <cell r="E2302">
            <v>224.91575263951734</v>
          </cell>
          <cell r="G2302" t="str">
            <v>$/MT</v>
          </cell>
          <cell r="H2302">
            <v>0</v>
          </cell>
          <cell r="I2302" t="str">
            <v>US</v>
          </cell>
          <cell r="J2302" t="str">
            <v>Campbell</v>
          </cell>
          <cell r="K2302">
            <v>0</v>
          </cell>
          <cell r="L2302">
            <v>0</v>
          </cell>
          <cell r="M2302">
            <v>0</v>
          </cell>
        </row>
        <row r="2303">
          <cell r="A2303">
            <v>37865</v>
          </cell>
          <cell r="B2303" t="str">
            <v>MEOH</v>
          </cell>
          <cell r="C2303" t="str">
            <v>KoSa, USA</v>
          </cell>
          <cell r="D2303" t="str">
            <v>Sabic</v>
          </cell>
          <cell r="E2303">
            <v>218.93041327300151</v>
          </cell>
          <cell r="G2303" t="str">
            <v>$/MT</v>
          </cell>
          <cell r="H2303">
            <v>600.94092405947504</v>
          </cell>
          <cell r="I2303" t="str">
            <v>US</v>
          </cell>
          <cell r="J2303" t="str">
            <v>Campbell</v>
          </cell>
          <cell r="K2303">
            <v>131564.24485700027</v>
          </cell>
          <cell r="L2303">
            <v>131564.24485700027</v>
          </cell>
          <cell r="M2303">
            <v>600.94092405947504</v>
          </cell>
        </row>
        <row r="2304">
          <cell r="A2304">
            <v>37895</v>
          </cell>
          <cell r="B2304" t="str">
            <v>MEOH</v>
          </cell>
          <cell r="C2304" t="str">
            <v>KoSa, USA</v>
          </cell>
          <cell r="D2304" t="str">
            <v>Sabic</v>
          </cell>
          <cell r="E2304">
            <v>212.61255505279036</v>
          </cell>
          <cell r="G2304" t="str">
            <v>$/MT</v>
          </cell>
          <cell r="H2304">
            <v>1227.5884279376946</v>
          </cell>
          <cell r="I2304" t="str">
            <v>US</v>
          </cell>
          <cell r="J2304" t="str">
            <v>Campbell</v>
          </cell>
          <cell r="K2304">
            <v>261000.71221707147</v>
          </cell>
          <cell r="L2304">
            <v>261000.71221707147</v>
          </cell>
          <cell r="M2304">
            <v>1227.5884279376946</v>
          </cell>
        </row>
        <row r="2305">
          <cell r="A2305">
            <v>37926</v>
          </cell>
          <cell r="B2305" t="str">
            <v>MEOH</v>
          </cell>
          <cell r="C2305" t="str">
            <v>KoSa, USA</v>
          </cell>
          <cell r="D2305" t="str">
            <v>Sabic</v>
          </cell>
          <cell r="E2305">
            <v>212.61255505279036</v>
          </cell>
          <cell r="G2305" t="str">
            <v>$/MT</v>
          </cell>
          <cell r="H2305">
            <v>601.7047835908229</v>
          </cell>
          <cell r="I2305" t="str">
            <v>US</v>
          </cell>
          <cell r="J2305" t="str">
            <v>Campbell</v>
          </cell>
          <cell r="K2305">
            <v>127929.99142673114</v>
          </cell>
          <cell r="L2305">
            <v>127929.99142673114</v>
          </cell>
          <cell r="M2305">
            <v>601.7047835908229</v>
          </cell>
        </row>
        <row r="2306">
          <cell r="A2306">
            <v>37956</v>
          </cell>
          <cell r="B2306" t="str">
            <v>MEOH</v>
          </cell>
          <cell r="C2306" t="str">
            <v>KoSa, USA</v>
          </cell>
          <cell r="D2306" t="str">
            <v>Sabic</v>
          </cell>
          <cell r="E2306">
            <v>212.91182202111614</v>
          </cell>
          <cell r="G2306" t="str">
            <v>$/MT</v>
          </cell>
          <cell r="H2306">
            <v>1812.650697172302</v>
          </cell>
          <cell r="I2306" t="str">
            <v>US</v>
          </cell>
          <cell r="J2306" t="str">
            <v>Campbell</v>
          </cell>
          <cell r="K2306">
            <v>385934.76262280124</v>
          </cell>
          <cell r="L2306">
            <v>385934.76262280124</v>
          </cell>
          <cell r="M2306">
            <v>1812.650697172302</v>
          </cell>
        </row>
        <row r="2307">
          <cell r="A2307">
            <v>37987</v>
          </cell>
          <cell r="B2307" t="str">
            <v>MEOH</v>
          </cell>
          <cell r="C2307" t="str">
            <v>KoSa, USA</v>
          </cell>
          <cell r="D2307" t="str">
            <v>Sabic</v>
          </cell>
          <cell r="E2307">
            <v>230.9343438914027</v>
          </cell>
          <cell r="G2307" t="str">
            <v>$/MT</v>
          </cell>
          <cell r="H2307">
            <v>1500.0487022706861</v>
          </cell>
          <cell r="I2307" t="str">
            <v>US</v>
          </cell>
          <cell r="J2307" t="str">
            <v>Campbell</v>
          </cell>
          <cell r="K2307">
            <v>346412.76286403096</v>
          </cell>
          <cell r="L2307">
            <v>346412.76286403096</v>
          </cell>
          <cell r="M2307">
            <v>1500.0487022706861</v>
          </cell>
        </row>
        <row r="2308">
          <cell r="A2308">
            <v>38018</v>
          </cell>
          <cell r="B2308" t="str">
            <v>MEOH</v>
          </cell>
          <cell r="C2308" t="str">
            <v>KoSa, USA</v>
          </cell>
          <cell r="D2308" t="str">
            <v>Sabic</v>
          </cell>
          <cell r="E2308">
            <v>232.49718250377074</v>
          </cell>
          <cell r="G2308" t="str">
            <v>$/MT</v>
          </cell>
          <cell r="H2308">
            <v>1206.7356641960973</v>
          </cell>
          <cell r="I2308" t="str">
            <v>US</v>
          </cell>
          <cell r="J2308" t="str">
            <v>Campbell</v>
          </cell>
          <cell r="K2308">
            <v>280562.64195240906</v>
          </cell>
          <cell r="L2308">
            <v>280562.64195240906</v>
          </cell>
          <cell r="M2308">
            <v>1206.7356641960973</v>
          </cell>
        </row>
        <row r="2309">
          <cell r="A2309">
            <v>38047</v>
          </cell>
          <cell r="B2309" t="str">
            <v>MEOH</v>
          </cell>
          <cell r="C2309" t="str">
            <v>KoSa, USA</v>
          </cell>
          <cell r="D2309" t="str">
            <v>Sabic</v>
          </cell>
          <cell r="E2309">
            <v>233.46148717948716</v>
          </cell>
          <cell r="G2309" t="str">
            <v>$/MT</v>
          </cell>
          <cell r="H2309">
            <v>902.75866589253485</v>
          </cell>
          <cell r="I2309" t="str">
            <v>US</v>
          </cell>
          <cell r="J2309" t="str">
            <v>Campbell</v>
          </cell>
          <cell r="K2309">
            <v>210759.38070344095</v>
          </cell>
          <cell r="L2309">
            <v>210759.38070344095</v>
          </cell>
          <cell r="M2309">
            <v>902.75866589253485</v>
          </cell>
        </row>
        <row r="2310">
          <cell r="A2310">
            <v>38078</v>
          </cell>
          <cell r="B2310" t="str">
            <v>MEOH</v>
          </cell>
          <cell r="C2310" t="str">
            <v>KoSa, USA</v>
          </cell>
          <cell r="D2310" t="str">
            <v>Sabic</v>
          </cell>
          <cell r="E2310">
            <v>233.46148717948716</v>
          </cell>
          <cell r="G2310" t="str">
            <v>$/MT</v>
          </cell>
          <cell r="H2310">
            <v>1505.9941758670429</v>
          </cell>
          <cell r="I2310" t="str">
            <v>US</v>
          </cell>
          <cell r="J2310" t="str">
            <v>Campbell</v>
          </cell>
          <cell r="K2310">
            <v>351591.639981566</v>
          </cell>
          <cell r="L2310">
            <v>351591.639981566</v>
          </cell>
          <cell r="M2310">
            <v>1505.9941758670429</v>
          </cell>
        </row>
        <row r="2311">
          <cell r="A2311">
            <v>38108</v>
          </cell>
          <cell r="B2311" t="str">
            <v>MEOH</v>
          </cell>
          <cell r="C2311" t="str">
            <v>KoSa, USA</v>
          </cell>
          <cell r="D2311" t="str">
            <v>Sabic</v>
          </cell>
          <cell r="E2311">
            <v>234.09327300150832</v>
          </cell>
          <cell r="G2311" t="str">
            <v>$/MT</v>
          </cell>
          <cell r="H2311">
            <v>2094.8847647213579</v>
          </cell>
          <cell r="I2311" t="str">
            <v>US</v>
          </cell>
          <cell r="J2311" t="str">
            <v>Campbell</v>
          </cell>
          <cell r="K2311">
            <v>490398.43113461736</v>
          </cell>
          <cell r="L2311">
            <v>490398.43113461736</v>
          </cell>
          <cell r="M2311">
            <v>2094.8847647213579</v>
          </cell>
        </row>
        <row r="2312">
          <cell r="A2312">
            <v>38139</v>
          </cell>
          <cell r="B2312" t="str">
            <v>MEOH</v>
          </cell>
          <cell r="C2312" t="str">
            <v>KoSa, USA</v>
          </cell>
          <cell r="D2312" t="str">
            <v>Sabic</v>
          </cell>
          <cell r="E2312">
            <v>252.08254298642532</v>
          </cell>
          <cell r="G2312" t="str">
            <v>$/MT</v>
          </cell>
          <cell r="H2312">
            <v>0</v>
          </cell>
          <cell r="I2312" t="str">
            <v>US</v>
          </cell>
          <cell r="J2312" t="str">
            <v>Campbell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>
            <v>37622</v>
          </cell>
          <cell r="B2313" t="str">
            <v>MEOH</v>
          </cell>
          <cell r="C2313" t="str">
            <v>KoSa, USA</v>
          </cell>
          <cell r="D2313" t="str">
            <v>SCC</v>
          </cell>
          <cell r="E2313">
            <v>209.18761085972849</v>
          </cell>
          <cell r="G2313" t="str">
            <v>$/MT</v>
          </cell>
          <cell r="H2313">
            <v>1848.2633923306512</v>
          </cell>
          <cell r="I2313" t="str">
            <v>US</v>
          </cell>
          <cell r="J2313" t="str">
            <v>Campbell</v>
          </cell>
          <cell r="K2313">
            <v>386633.80328114593</v>
          </cell>
          <cell r="L2313">
            <v>386633.80328114593</v>
          </cell>
          <cell r="M2313">
            <v>1848.2633923306512</v>
          </cell>
        </row>
        <row r="2314">
          <cell r="A2314">
            <v>37653</v>
          </cell>
          <cell r="B2314" t="str">
            <v>MEOH</v>
          </cell>
          <cell r="C2314" t="str">
            <v>KoSa, USA</v>
          </cell>
          <cell r="D2314" t="str">
            <v>SCC</v>
          </cell>
          <cell r="E2314">
            <v>240.90990950226245</v>
          </cell>
          <cell r="G2314" t="str">
            <v>$/MT</v>
          </cell>
          <cell r="H2314">
            <v>1269.8262512360409</v>
          </cell>
          <cell r="I2314" t="str">
            <v>US</v>
          </cell>
          <cell r="J2314" t="str">
            <v>Campbell</v>
          </cell>
          <cell r="K2314">
            <v>305913.72726887179</v>
          </cell>
          <cell r="L2314">
            <v>305913.72726887179</v>
          </cell>
          <cell r="M2314">
            <v>1269.8262512360409</v>
          </cell>
        </row>
        <row r="2315">
          <cell r="A2315">
            <v>37681</v>
          </cell>
          <cell r="B2315" t="str">
            <v>MEOH</v>
          </cell>
          <cell r="C2315" t="str">
            <v>KoSa, USA</v>
          </cell>
          <cell r="D2315" t="str">
            <v>SCC</v>
          </cell>
          <cell r="E2315">
            <v>250.38669683257916</v>
          </cell>
          <cell r="G2315" t="str">
            <v>$/MT</v>
          </cell>
          <cell r="H2315">
            <v>1836.1168228538254</v>
          </cell>
          <cell r="I2315" t="str">
            <v>US</v>
          </cell>
          <cell r="J2315" t="str">
            <v>Campbell</v>
          </cell>
          <cell r="K2315">
            <v>459739.22627309925</v>
          </cell>
          <cell r="L2315">
            <v>459739.22627309925</v>
          </cell>
          <cell r="M2315">
            <v>1836.1168228538254</v>
          </cell>
        </row>
        <row r="2316">
          <cell r="A2316">
            <v>37712</v>
          </cell>
          <cell r="B2316" t="str">
            <v>MEOH</v>
          </cell>
          <cell r="C2316" t="str">
            <v>KoSa, USA</v>
          </cell>
          <cell r="D2316" t="str">
            <v>SCC</v>
          </cell>
          <cell r="E2316">
            <v>249.65515535444948</v>
          </cell>
          <cell r="G2316" t="str">
            <v>$/MT</v>
          </cell>
          <cell r="H2316">
            <v>845.01208825103652</v>
          </cell>
          <cell r="I2316" t="str">
            <v>US</v>
          </cell>
          <cell r="J2316" t="str">
            <v>Campbell</v>
          </cell>
          <cell r="K2316">
            <v>210961.62416870031</v>
          </cell>
          <cell r="L2316">
            <v>210961.62416870031</v>
          </cell>
          <cell r="M2316">
            <v>845.01208825103652</v>
          </cell>
        </row>
        <row r="2317">
          <cell r="A2317">
            <v>37742</v>
          </cell>
          <cell r="B2317" t="str">
            <v>MEOH</v>
          </cell>
          <cell r="C2317" t="str">
            <v>KoSa, USA</v>
          </cell>
          <cell r="D2317" t="str">
            <v>SCC</v>
          </cell>
          <cell r="E2317">
            <v>249.65515535444948</v>
          </cell>
          <cell r="G2317" t="str">
            <v>$/MT</v>
          </cell>
          <cell r="H2317">
            <v>602.93778519654177</v>
          </cell>
          <cell r="I2317" t="str">
            <v>US</v>
          </cell>
          <cell r="J2317" t="str">
            <v>Campbell</v>
          </cell>
          <cell r="K2317">
            <v>150526.52643231032</v>
          </cell>
          <cell r="L2317">
            <v>150526.52643231032</v>
          </cell>
          <cell r="M2317">
            <v>602.93778519654177</v>
          </cell>
        </row>
        <row r="2318">
          <cell r="A2318">
            <v>37773</v>
          </cell>
          <cell r="B2318" t="str">
            <v>MEOH</v>
          </cell>
          <cell r="C2318" t="str">
            <v>KoSa, USA</v>
          </cell>
          <cell r="D2318" t="str">
            <v>SCC</v>
          </cell>
          <cell r="E2318">
            <v>248.62434690799392</v>
          </cell>
          <cell r="G2318" t="str">
            <v>$/MT</v>
          </cell>
          <cell r="H2318">
            <v>1200.9946884270307</v>
          </cell>
          <cell r="I2318" t="str">
            <v>US</v>
          </cell>
          <cell r="J2318" t="str">
            <v>Campbell</v>
          </cell>
          <cell r="K2318">
            <v>298596.52005014016</v>
          </cell>
          <cell r="L2318">
            <v>298596.52005014016</v>
          </cell>
          <cell r="M2318">
            <v>1200.9946884270307</v>
          </cell>
        </row>
        <row r="2319">
          <cell r="A2319">
            <v>37803</v>
          </cell>
          <cell r="B2319" t="str">
            <v>MEOH</v>
          </cell>
          <cell r="C2319" t="str">
            <v>KoSa, USA</v>
          </cell>
          <cell r="D2319" t="str">
            <v>SCC</v>
          </cell>
          <cell r="E2319">
            <v>233.0624645550528</v>
          </cell>
          <cell r="G2319" t="str">
            <v>$/MT</v>
          </cell>
          <cell r="H2319">
            <v>1199.7947673521969</v>
          </cell>
          <cell r="I2319" t="str">
            <v>US</v>
          </cell>
          <cell r="J2319" t="str">
            <v>Campbell</v>
          </cell>
          <cell r="K2319">
            <v>279627.12543935922</v>
          </cell>
          <cell r="L2319">
            <v>279627.12543935922</v>
          </cell>
          <cell r="M2319">
            <v>1199.7947673521969</v>
          </cell>
        </row>
        <row r="2320">
          <cell r="A2320">
            <v>37834</v>
          </cell>
          <cell r="B2320" t="str">
            <v>MEOH</v>
          </cell>
          <cell r="C2320" t="str">
            <v>KoSa, USA</v>
          </cell>
          <cell r="D2320" t="str">
            <v>SCC</v>
          </cell>
          <cell r="E2320">
            <v>216.27026244343895</v>
          </cell>
          <cell r="G2320" t="str">
            <v>$/MT</v>
          </cell>
          <cell r="H2320">
            <v>1485.2947854959132</v>
          </cell>
          <cell r="I2320" t="str">
            <v>US</v>
          </cell>
          <cell r="J2320" t="str">
            <v>Campbell</v>
          </cell>
          <cell r="K2320">
            <v>321225.09306507249</v>
          </cell>
          <cell r="L2320">
            <v>321225.09306507249</v>
          </cell>
          <cell r="M2320">
            <v>1485.2947854959132</v>
          </cell>
        </row>
        <row r="2321">
          <cell r="A2321">
            <v>37865</v>
          </cell>
          <cell r="B2321" t="str">
            <v>MEOH</v>
          </cell>
          <cell r="C2321" t="str">
            <v>KoSa, USA</v>
          </cell>
          <cell r="D2321" t="str">
            <v>SCC</v>
          </cell>
          <cell r="E2321">
            <v>210.31817496229257</v>
          </cell>
          <cell r="G2321" t="str">
            <v>$/MT</v>
          </cell>
          <cell r="H2321">
            <v>606.57965091489689</v>
          </cell>
          <cell r="I2321" t="str">
            <v>US</v>
          </cell>
          <cell r="J2321" t="str">
            <v>Campbell</v>
          </cell>
          <cell r="K2321">
            <v>127574.72514968563</v>
          </cell>
          <cell r="L2321">
            <v>127574.72514968563</v>
          </cell>
          <cell r="M2321">
            <v>606.57965091489689</v>
          </cell>
        </row>
        <row r="2322">
          <cell r="A2322">
            <v>37895</v>
          </cell>
          <cell r="B2322" t="str">
            <v>MEOH</v>
          </cell>
          <cell r="C2322" t="str">
            <v>KoSa, USA</v>
          </cell>
          <cell r="D2322" t="str">
            <v>SCC</v>
          </cell>
          <cell r="E2322">
            <v>204.59885067873302</v>
          </cell>
          <cell r="G2322" t="str">
            <v>$/MT</v>
          </cell>
          <cell r="H2322">
            <v>1191.26299770482</v>
          </cell>
          <cell r="I2322" t="str">
            <v>US</v>
          </cell>
          <cell r="J2322" t="str">
            <v>Campbell</v>
          </cell>
          <cell r="K2322">
            <v>243731.04018650833</v>
          </cell>
          <cell r="L2322">
            <v>243731.04018650833</v>
          </cell>
          <cell r="M2322">
            <v>1191.26299770482</v>
          </cell>
        </row>
        <row r="2323">
          <cell r="A2323">
            <v>37926</v>
          </cell>
          <cell r="B2323" t="str">
            <v>MEOH</v>
          </cell>
          <cell r="C2323" t="str">
            <v>KoSa, USA</v>
          </cell>
          <cell r="D2323" t="str">
            <v>SCC</v>
          </cell>
          <cell r="E2323">
            <v>204.59885067873302</v>
          </cell>
          <cell r="G2323" t="str">
            <v>$/MT</v>
          </cell>
          <cell r="H2323">
            <v>2396.8258067149895</v>
          </cell>
          <cell r="I2323" t="str">
            <v>US</v>
          </cell>
          <cell r="J2323" t="str">
            <v>Campbell</v>
          </cell>
          <cell r="K2323">
            <v>490387.80533101392</v>
          </cell>
          <cell r="L2323">
            <v>490387.80533101392</v>
          </cell>
          <cell r="M2323">
            <v>2396.8258067149895</v>
          </cell>
        </row>
        <row r="2324">
          <cell r="A2324">
            <v>37956</v>
          </cell>
          <cell r="B2324" t="str">
            <v>MEOH</v>
          </cell>
          <cell r="C2324" t="str">
            <v>KoSa, USA</v>
          </cell>
          <cell r="D2324" t="str">
            <v>SCC</v>
          </cell>
          <cell r="E2324">
            <v>204.86486576168929</v>
          </cell>
          <cell r="G2324" t="str">
            <v>$/MT</v>
          </cell>
          <cell r="H2324">
            <v>1501.4440992098412</v>
          </cell>
          <cell r="I2324" t="str">
            <v>US</v>
          </cell>
          <cell r="J2324" t="str">
            <v>Campbell</v>
          </cell>
          <cell r="K2324">
            <v>307593.14383330458</v>
          </cell>
          <cell r="L2324">
            <v>307593.14383330458</v>
          </cell>
          <cell r="M2324">
            <v>1501.4440992098412</v>
          </cell>
        </row>
        <row r="2325">
          <cell r="A2325">
            <v>37987</v>
          </cell>
          <cell r="B2325" t="str">
            <v>MEOH</v>
          </cell>
          <cell r="C2325" t="str">
            <v>KoSa, USA</v>
          </cell>
          <cell r="D2325" t="str">
            <v>SCC</v>
          </cell>
          <cell r="E2325">
            <v>222.15584615384617</v>
          </cell>
          <cell r="G2325" t="str">
            <v>$/MT</v>
          </cell>
          <cell r="H2325">
            <v>612.97020801770827</v>
          </cell>
          <cell r="I2325" t="str">
            <v>US</v>
          </cell>
          <cell r="J2325" t="str">
            <v>Campbell</v>
          </cell>
          <cell r="K2325">
            <v>136174.91522927309</v>
          </cell>
          <cell r="L2325">
            <v>136174.91522927309</v>
          </cell>
          <cell r="M2325">
            <v>612.97020801770827</v>
          </cell>
        </row>
        <row r="2326">
          <cell r="A2326">
            <v>38018</v>
          </cell>
          <cell r="B2326" t="str">
            <v>MEOH</v>
          </cell>
          <cell r="C2326" t="str">
            <v>KoSa, USA</v>
          </cell>
          <cell r="D2326" t="str">
            <v>SCC</v>
          </cell>
          <cell r="E2326">
            <v>223.41941779788834</v>
          </cell>
          <cell r="G2326" t="str">
            <v>$/MT</v>
          </cell>
          <cell r="H2326">
            <v>1517.5092079360616</v>
          </cell>
          <cell r="I2326" t="str">
            <v>US</v>
          </cell>
          <cell r="J2326" t="str">
            <v>Campbell</v>
          </cell>
          <cell r="K2326">
            <v>339041.02374000958</v>
          </cell>
          <cell r="L2326">
            <v>339041.02374000958</v>
          </cell>
          <cell r="M2326">
            <v>1517.5092079360616</v>
          </cell>
        </row>
        <row r="2327">
          <cell r="A2327">
            <v>38047</v>
          </cell>
          <cell r="B2327" t="str">
            <v>MEOH</v>
          </cell>
          <cell r="C2327" t="str">
            <v>KoSa, USA</v>
          </cell>
          <cell r="D2327" t="str">
            <v>SCC</v>
          </cell>
          <cell r="E2327">
            <v>224.38372247360482</v>
          </cell>
          <cell r="G2327" t="str">
            <v>$/MT</v>
          </cell>
          <cell r="H2327">
            <v>1523.0426785568488</v>
          </cell>
          <cell r="I2327" t="str">
            <v>US</v>
          </cell>
          <cell r="J2327" t="str">
            <v>Campbell</v>
          </cell>
          <cell r="K2327">
            <v>341745.98570075567</v>
          </cell>
          <cell r="L2327">
            <v>341745.98570075567</v>
          </cell>
          <cell r="M2327">
            <v>1523.0426785568488</v>
          </cell>
        </row>
        <row r="2328">
          <cell r="A2328">
            <v>38078</v>
          </cell>
          <cell r="B2328" t="str">
            <v>MEOH</v>
          </cell>
          <cell r="C2328" t="str">
            <v>KoSa, USA</v>
          </cell>
          <cell r="D2328" t="str">
            <v>SCC</v>
          </cell>
          <cell r="E2328">
            <v>224.38372247360482</v>
          </cell>
          <cell r="G2328" t="str">
            <v>$/MT</v>
          </cell>
          <cell r="H2328">
            <v>2049.7779571989731</v>
          </cell>
          <cell r="I2328" t="str">
            <v>US</v>
          </cell>
          <cell r="J2328" t="str">
            <v>Campbell</v>
          </cell>
          <cell r="K2328">
            <v>459936.80828064703</v>
          </cell>
          <cell r="L2328">
            <v>459936.80828064703</v>
          </cell>
          <cell r="M2328">
            <v>2049.7779571989731</v>
          </cell>
        </row>
        <row r="2329">
          <cell r="A2329">
            <v>38108</v>
          </cell>
          <cell r="B2329" t="str">
            <v>MEOH</v>
          </cell>
          <cell r="C2329" t="str">
            <v>KoSa, USA</v>
          </cell>
          <cell r="D2329" t="str">
            <v>SCC</v>
          </cell>
          <cell r="E2329">
            <v>225.68054600301662</v>
          </cell>
          <cell r="G2329" t="str">
            <v>$/MT</v>
          </cell>
          <cell r="H2329">
            <v>2730.8880441980928</v>
          </cell>
          <cell r="I2329" t="str">
            <v>US</v>
          </cell>
          <cell r="J2329" t="str">
            <v>Campbell</v>
          </cell>
          <cell r="K2329">
            <v>616308.30488773575</v>
          </cell>
          <cell r="L2329">
            <v>616308.30488773575</v>
          </cell>
          <cell r="M2329">
            <v>2730.8880441980928</v>
          </cell>
        </row>
        <row r="2330">
          <cell r="A2330">
            <v>38139</v>
          </cell>
          <cell r="B2330" t="str">
            <v>MEOH</v>
          </cell>
          <cell r="C2330" t="str">
            <v>KoSa, USA</v>
          </cell>
          <cell r="D2330" t="str">
            <v>SCC</v>
          </cell>
          <cell r="E2330">
            <v>242.73444045248866</v>
          </cell>
          <cell r="G2330" t="str">
            <v>$/MT</v>
          </cell>
          <cell r="H2330">
            <v>1547.8530767207048</v>
          </cell>
          <cell r="I2330" t="str">
            <v>US</v>
          </cell>
          <cell r="J2330" t="str">
            <v>Campbell</v>
          </cell>
          <cell r="K2330">
            <v>375717.25048046326</v>
          </cell>
          <cell r="L2330">
            <v>375717.25048046326</v>
          </cell>
          <cell r="M2330">
            <v>1547.8530767207048</v>
          </cell>
        </row>
        <row r="2331">
          <cell r="A2331">
            <v>37622</v>
          </cell>
          <cell r="B2331" t="str">
            <v>Electricity</v>
          </cell>
          <cell r="C2331" t="str">
            <v>Paulinia</v>
          </cell>
          <cell r="D2331" t="str">
            <v>CPFL</v>
          </cell>
          <cell r="E2331">
            <v>28.95</v>
          </cell>
          <cell r="G2331" t="str">
            <v>$/MWh</v>
          </cell>
          <cell r="H2331">
            <v>4864</v>
          </cell>
          <cell r="I2331" t="str">
            <v>SAM</v>
          </cell>
          <cell r="J2331" t="str">
            <v>Carvalho</v>
          </cell>
          <cell r="K2331">
            <v>140812.79999999999</v>
          </cell>
          <cell r="L2331">
            <v>140812.79999999999</v>
          </cell>
          <cell r="M2331">
            <v>4864</v>
          </cell>
        </row>
        <row r="2332">
          <cell r="A2332">
            <v>37653</v>
          </cell>
          <cell r="B2332" t="str">
            <v>Electricity</v>
          </cell>
          <cell r="C2332" t="str">
            <v>Paulinia</v>
          </cell>
          <cell r="D2332" t="str">
            <v>CPFL</v>
          </cell>
          <cell r="E2332">
            <v>29.46</v>
          </cell>
          <cell r="G2332" t="str">
            <v>$/MWh</v>
          </cell>
          <cell r="H2332">
            <v>3955</v>
          </cell>
          <cell r="I2332" t="str">
            <v>SAM</v>
          </cell>
          <cell r="J2332" t="str">
            <v>Carvalho</v>
          </cell>
          <cell r="K2332">
            <v>116514.3</v>
          </cell>
          <cell r="L2332">
            <v>116514.3</v>
          </cell>
          <cell r="M2332">
            <v>3955</v>
          </cell>
        </row>
        <row r="2333">
          <cell r="A2333">
            <v>37681</v>
          </cell>
          <cell r="B2333" t="str">
            <v>Electricity</v>
          </cell>
          <cell r="C2333" t="str">
            <v>Paulinia</v>
          </cell>
          <cell r="D2333" t="str">
            <v>CPFL</v>
          </cell>
          <cell r="E2333">
            <v>29.63</v>
          </cell>
          <cell r="G2333" t="str">
            <v>$/MWh</v>
          </cell>
          <cell r="H2333">
            <v>4285</v>
          </cell>
          <cell r="I2333" t="str">
            <v>SAM</v>
          </cell>
          <cell r="J2333" t="str">
            <v>Carvalho</v>
          </cell>
          <cell r="K2333">
            <v>126964.55</v>
          </cell>
          <cell r="L2333">
            <v>126964.55</v>
          </cell>
          <cell r="M2333">
            <v>4285</v>
          </cell>
        </row>
        <row r="2334">
          <cell r="A2334">
            <v>37712</v>
          </cell>
          <cell r="B2334" t="str">
            <v>Electricity</v>
          </cell>
          <cell r="C2334" t="str">
            <v>Paulinia</v>
          </cell>
          <cell r="D2334" t="str">
            <v>CPFL</v>
          </cell>
          <cell r="E2334">
            <v>38.76</v>
          </cell>
          <cell r="G2334" t="str">
            <v>$/MWh</v>
          </cell>
          <cell r="H2334">
            <v>4090</v>
          </cell>
          <cell r="I2334" t="str">
            <v>SAM</v>
          </cell>
          <cell r="J2334" t="str">
            <v>Carvalho</v>
          </cell>
          <cell r="K2334">
            <v>158528.4</v>
          </cell>
          <cell r="L2334">
            <v>158528.4</v>
          </cell>
          <cell r="M2334">
            <v>4090</v>
          </cell>
        </row>
        <row r="2335">
          <cell r="A2335">
            <v>37742</v>
          </cell>
          <cell r="B2335" t="str">
            <v>Electricity</v>
          </cell>
          <cell r="C2335" t="str">
            <v>Paulinia</v>
          </cell>
          <cell r="D2335" t="str">
            <v>CPFL</v>
          </cell>
          <cell r="E2335">
            <v>46.16</v>
          </cell>
          <cell r="G2335" t="str">
            <v>$/MWh</v>
          </cell>
          <cell r="H2335">
            <v>3973</v>
          </cell>
          <cell r="I2335" t="str">
            <v>SAM</v>
          </cell>
          <cell r="J2335" t="str">
            <v>Carvalho</v>
          </cell>
          <cell r="K2335">
            <v>183393.68</v>
          </cell>
          <cell r="L2335">
            <v>183393.68</v>
          </cell>
          <cell r="M2335">
            <v>3973</v>
          </cell>
        </row>
        <row r="2336">
          <cell r="A2336">
            <v>37773</v>
          </cell>
          <cell r="B2336" t="str">
            <v>Electricity</v>
          </cell>
          <cell r="C2336" t="str">
            <v>Paulinia</v>
          </cell>
          <cell r="D2336" t="str">
            <v>CPFL</v>
          </cell>
          <cell r="E2336">
            <v>47.21</v>
          </cell>
          <cell r="G2336" t="str">
            <v>$/MWh</v>
          </cell>
          <cell r="H2336">
            <v>3912</v>
          </cell>
          <cell r="I2336" t="str">
            <v>SAM</v>
          </cell>
          <cell r="J2336" t="str">
            <v>Carvalho</v>
          </cell>
          <cell r="K2336">
            <v>184685.52</v>
          </cell>
          <cell r="L2336">
            <v>184685.52</v>
          </cell>
          <cell r="M2336">
            <v>3912</v>
          </cell>
        </row>
        <row r="2337">
          <cell r="A2337">
            <v>37803</v>
          </cell>
          <cell r="B2337" t="str">
            <v>Electricity</v>
          </cell>
          <cell r="C2337" t="str">
            <v>Paulinia</v>
          </cell>
          <cell r="D2337" t="str">
            <v>CPFL</v>
          </cell>
          <cell r="E2337">
            <v>47.83</v>
          </cell>
          <cell r="G2337" t="str">
            <v>$/MWh</v>
          </cell>
          <cell r="H2337">
            <v>3893</v>
          </cell>
          <cell r="I2337" t="str">
            <v>SAM</v>
          </cell>
          <cell r="J2337" t="str">
            <v>Carvalho</v>
          </cell>
          <cell r="K2337">
            <v>186202.19</v>
          </cell>
          <cell r="L2337">
            <v>186202.19</v>
          </cell>
          <cell r="M2337">
            <v>3893</v>
          </cell>
        </row>
        <row r="2338">
          <cell r="A2338">
            <v>37834</v>
          </cell>
          <cell r="B2338" t="str">
            <v>Electricity</v>
          </cell>
          <cell r="C2338" t="str">
            <v>Paulinia</v>
          </cell>
          <cell r="D2338" t="str">
            <v>CPFL</v>
          </cell>
          <cell r="E2338">
            <v>45.88</v>
          </cell>
          <cell r="G2338" t="str">
            <v>$/MWh</v>
          </cell>
          <cell r="H2338">
            <v>3864</v>
          </cell>
          <cell r="I2338" t="str">
            <v>SAM</v>
          </cell>
          <cell r="J2338" t="str">
            <v>Carvalho</v>
          </cell>
          <cell r="K2338">
            <v>177280.32</v>
          </cell>
          <cell r="L2338">
            <v>177280.32</v>
          </cell>
          <cell r="M2338">
            <v>3864</v>
          </cell>
        </row>
        <row r="2339">
          <cell r="A2339">
            <v>37865</v>
          </cell>
          <cell r="B2339" t="str">
            <v>Electricity</v>
          </cell>
          <cell r="C2339" t="str">
            <v>Paulinia</v>
          </cell>
          <cell r="D2339" t="str">
            <v>CPFL</v>
          </cell>
          <cell r="E2339">
            <v>47.22</v>
          </cell>
          <cell r="G2339" t="str">
            <v>$/MWh</v>
          </cell>
          <cell r="H2339">
            <v>3831</v>
          </cell>
          <cell r="I2339" t="str">
            <v>SAM</v>
          </cell>
          <cell r="J2339" t="str">
            <v>Carvalho</v>
          </cell>
          <cell r="K2339">
            <v>180899.82</v>
          </cell>
          <cell r="L2339">
            <v>180899.82</v>
          </cell>
          <cell r="M2339">
            <v>3831</v>
          </cell>
        </row>
        <row r="2340">
          <cell r="A2340">
            <v>37895</v>
          </cell>
          <cell r="B2340" t="str">
            <v>Electricity</v>
          </cell>
          <cell r="C2340" t="str">
            <v>Paulinia</v>
          </cell>
          <cell r="D2340" t="str">
            <v>CPFL</v>
          </cell>
          <cell r="E2340">
            <v>48.25</v>
          </cell>
          <cell r="G2340" t="str">
            <v>$/MWh</v>
          </cell>
          <cell r="H2340">
            <v>4074</v>
          </cell>
          <cell r="I2340" t="str">
            <v>SAM</v>
          </cell>
          <cell r="J2340" t="str">
            <v>Carvalho</v>
          </cell>
          <cell r="K2340">
            <v>196570.5</v>
          </cell>
          <cell r="L2340">
            <v>196570.5</v>
          </cell>
          <cell r="M2340">
            <v>4074</v>
          </cell>
        </row>
        <row r="2341">
          <cell r="A2341">
            <v>37926</v>
          </cell>
          <cell r="B2341" t="str">
            <v>Electricity</v>
          </cell>
          <cell r="C2341" t="str">
            <v>Paulinia</v>
          </cell>
          <cell r="D2341" t="str">
            <v>CPFL</v>
          </cell>
          <cell r="E2341">
            <v>47.68</v>
          </cell>
          <cell r="G2341" t="str">
            <v>$/MWh</v>
          </cell>
          <cell r="H2341">
            <v>4006</v>
          </cell>
          <cell r="I2341" t="str">
            <v>SAM</v>
          </cell>
          <cell r="J2341" t="str">
            <v>Carvalho</v>
          </cell>
          <cell r="K2341">
            <v>191006.07999999999</v>
          </cell>
          <cell r="L2341">
            <v>191006.07999999999</v>
          </cell>
          <cell r="M2341">
            <v>4006</v>
          </cell>
        </row>
        <row r="2342">
          <cell r="A2342">
            <v>37956</v>
          </cell>
          <cell r="B2342" t="str">
            <v>Electricity</v>
          </cell>
          <cell r="C2342" t="str">
            <v>Paulinia</v>
          </cell>
          <cell r="D2342" t="str">
            <v>CPFL</v>
          </cell>
          <cell r="E2342">
            <v>44.4</v>
          </cell>
          <cell r="G2342" t="str">
            <v>$/MWh</v>
          </cell>
          <cell r="H2342">
            <v>4071</v>
          </cell>
          <cell r="I2342" t="str">
            <v>SAM</v>
          </cell>
          <cell r="J2342" t="str">
            <v>Carvalho</v>
          </cell>
          <cell r="K2342">
            <v>180752.4</v>
          </cell>
          <cell r="L2342">
            <v>180752.4</v>
          </cell>
          <cell r="M2342">
            <v>4071</v>
          </cell>
        </row>
        <row r="2343">
          <cell r="A2343">
            <v>37987</v>
          </cell>
          <cell r="B2343" t="str">
            <v>Electricity</v>
          </cell>
          <cell r="C2343" t="str">
            <v>Paulinia</v>
          </cell>
          <cell r="D2343" t="str">
            <v>CPFL</v>
          </cell>
          <cell r="E2343">
            <v>45.86</v>
          </cell>
          <cell r="G2343" t="str">
            <v>$/MWh</v>
          </cell>
          <cell r="H2343">
            <v>4281</v>
          </cell>
          <cell r="I2343" t="str">
            <v>SAM</v>
          </cell>
          <cell r="J2343" t="str">
            <v>Carvalho</v>
          </cell>
          <cell r="K2343">
            <v>196326.66</v>
          </cell>
          <cell r="L2343">
            <v>196326.66</v>
          </cell>
          <cell r="M2343">
            <v>4281</v>
          </cell>
        </row>
        <row r="2344">
          <cell r="A2344">
            <v>38018</v>
          </cell>
          <cell r="B2344" t="str">
            <v>Electricity</v>
          </cell>
          <cell r="C2344" t="str">
            <v>Paulinia</v>
          </cell>
          <cell r="D2344" t="str">
            <v>CPFL</v>
          </cell>
          <cell r="E2344">
            <v>44.94</v>
          </cell>
          <cell r="G2344" t="str">
            <v>$/MWh</v>
          </cell>
          <cell r="H2344">
            <v>3845</v>
          </cell>
          <cell r="I2344" t="str">
            <v>SAM</v>
          </cell>
          <cell r="J2344" t="str">
            <v>Carvalho</v>
          </cell>
          <cell r="K2344">
            <v>172794.3</v>
          </cell>
          <cell r="L2344">
            <v>172794.3</v>
          </cell>
          <cell r="M2344">
            <v>3845</v>
          </cell>
        </row>
        <row r="2345">
          <cell r="A2345">
            <v>38047</v>
          </cell>
          <cell r="B2345" t="str">
            <v>Electricity</v>
          </cell>
          <cell r="C2345" t="str">
            <v>Paulinia</v>
          </cell>
          <cell r="D2345" t="str">
            <v>CPFL</v>
          </cell>
          <cell r="E2345">
            <v>44.6</v>
          </cell>
          <cell r="G2345" t="str">
            <v>$/MWh</v>
          </cell>
          <cell r="H2345">
            <v>4070</v>
          </cell>
          <cell r="I2345" t="str">
            <v>SAM</v>
          </cell>
          <cell r="J2345" t="str">
            <v>Carvalho</v>
          </cell>
          <cell r="K2345">
            <v>181522</v>
          </cell>
          <cell r="L2345">
            <v>181522</v>
          </cell>
          <cell r="M2345">
            <v>4070</v>
          </cell>
        </row>
        <row r="2346">
          <cell r="A2346">
            <v>38078</v>
          </cell>
          <cell r="B2346" t="str">
            <v>Electricity</v>
          </cell>
          <cell r="C2346" t="str">
            <v>Paulinia</v>
          </cell>
          <cell r="D2346" t="str">
            <v>CPFL</v>
          </cell>
          <cell r="E2346">
            <v>54.29</v>
          </cell>
          <cell r="G2346" t="str">
            <v>$/MWh</v>
          </cell>
          <cell r="H2346">
            <v>3854</v>
          </cell>
          <cell r="I2346" t="str">
            <v>SAM</v>
          </cell>
          <cell r="J2346" t="str">
            <v>Carvalho</v>
          </cell>
          <cell r="K2346">
            <v>209233.66</v>
          </cell>
          <cell r="L2346">
            <v>209233.66</v>
          </cell>
          <cell r="M2346">
            <v>3854</v>
          </cell>
        </row>
        <row r="2347">
          <cell r="A2347">
            <v>38108</v>
          </cell>
          <cell r="B2347" t="str">
            <v>Electricity</v>
          </cell>
          <cell r="C2347" t="str">
            <v>Paulinia</v>
          </cell>
          <cell r="D2347" t="str">
            <v>CPFL</v>
          </cell>
          <cell r="E2347">
            <v>58.67</v>
          </cell>
          <cell r="G2347" t="str">
            <v>$/MWh</v>
          </cell>
          <cell r="H2347">
            <v>3807</v>
          </cell>
          <cell r="I2347" t="str">
            <v>SAM</v>
          </cell>
          <cell r="J2347" t="str">
            <v>Carvalho</v>
          </cell>
          <cell r="K2347">
            <v>223356.69</v>
          </cell>
          <cell r="L2347">
            <v>223356.69</v>
          </cell>
          <cell r="M2347">
            <v>3807</v>
          </cell>
        </row>
        <row r="2348">
          <cell r="A2348">
            <v>38139</v>
          </cell>
          <cell r="B2348" t="str">
            <v>Electricity</v>
          </cell>
          <cell r="C2348" t="str">
            <v>Paulinia</v>
          </cell>
          <cell r="D2348" t="str">
            <v>CPFL</v>
          </cell>
          <cell r="E2348">
            <v>57.3</v>
          </cell>
          <cell r="G2348" t="str">
            <v>$/MWh</v>
          </cell>
          <cell r="H2348">
            <v>3664</v>
          </cell>
          <cell r="I2348" t="str">
            <v>SAM</v>
          </cell>
          <cell r="J2348" t="str">
            <v>Carvalho</v>
          </cell>
          <cell r="K2348">
            <v>209947.19999999998</v>
          </cell>
          <cell r="L2348">
            <v>209947.19999999998</v>
          </cell>
          <cell r="M2348">
            <v>3664</v>
          </cell>
        </row>
        <row r="2349">
          <cell r="A2349">
            <v>38169</v>
          </cell>
          <cell r="B2349" t="str">
            <v>Electricity</v>
          </cell>
          <cell r="C2349" t="str">
            <v>Paulinia</v>
          </cell>
          <cell r="D2349" t="str">
            <v>CPFL</v>
          </cell>
          <cell r="E2349">
            <v>58.41</v>
          </cell>
          <cell r="G2349" t="str">
            <v>$/MWh</v>
          </cell>
          <cell r="H2349">
            <v>3811</v>
          </cell>
          <cell r="I2349" t="str">
            <v>SAM</v>
          </cell>
          <cell r="J2349" t="str">
            <v>Carvalho</v>
          </cell>
          <cell r="K2349">
            <v>222600.50999999998</v>
          </cell>
          <cell r="L2349">
            <v>222600.50999999998</v>
          </cell>
          <cell r="M2349">
            <v>3811</v>
          </cell>
        </row>
        <row r="2350">
          <cell r="A2350">
            <v>38200</v>
          </cell>
          <cell r="B2350" t="str">
            <v>Electricity</v>
          </cell>
          <cell r="C2350" t="str">
            <v>Paulinia</v>
          </cell>
          <cell r="D2350" t="str">
            <v>CPFL</v>
          </cell>
          <cell r="E2350">
            <v>49.15</v>
          </cell>
          <cell r="G2350" t="str">
            <v>$/MWh</v>
          </cell>
          <cell r="H2350">
            <v>3825</v>
          </cell>
          <cell r="I2350" t="str">
            <v>SAM</v>
          </cell>
          <cell r="J2350" t="str">
            <v>Carvalho</v>
          </cell>
          <cell r="K2350">
            <v>187998.75</v>
          </cell>
          <cell r="L2350">
            <v>187998.75</v>
          </cell>
          <cell r="M2350">
            <v>3825</v>
          </cell>
        </row>
        <row r="2351">
          <cell r="A2351">
            <v>38231</v>
          </cell>
          <cell r="B2351" t="str">
            <v>Electricity</v>
          </cell>
          <cell r="C2351" t="str">
            <v>Paulinia</v>
          </cell>
          <cell r="D2351" t="str">
            <v>CPFL</v>
          </cell>
          <cell r="E2351">
            <v>48</v>
          </cell>
          <cell r="G2351" t="str">
            <v>$/MWh</v>
          </cell>
          <cell r="H2351">
            <v>3850</v>
          </cell>
          <cell r="I2351" t="str">
            <v>SAM</v>
          </cell>
          <cell r="J2351" t="str">
            <v>Carvalho</v>
          </cell>
          <cell r="K2351">
            <v>184800</v>
          </cell>
          <cell r="L2351">
            <v>184800</v>
          </cell>
          <cell r="M2351">
            <v>3850</v>
          </cell>
        </row>
        <row r="2352">
          <cell r="A2352">
            <v>38261</v>
          </cell>
          <cell r="B2352" t="str">
            <v>Electricity</v>
          </cell>
          <cell r="C2352" t="str">
            <v>Paulinia</v>
          </cell>
          <cell r="D2352" t="str">
            <v>CPFL</v>
          </cell>
          <cell r="E2352">
            <v>48</v>
          </cell>
          <cell r="G2352" t="str">
            <v>$/MWh</v>
          </cell>
          <cell r="H2352">
            <v>4000</v>
          </cell>
          <cell r="I2352" t="str">
            <v>SAM</v>
          </cell>
          <cell r="J2352" t="str">
            <v>Carvalho</v>
          </cell>
          <cell r="K2352">
            <v>192000</v>
          </cell>
          <cell r="L2352">
            <v>192000</v>
          </cell>
          <cell r="M2352">
            <v>4000</v>
          </cell>
        </row>
        <row r="2353">
          <cell r="A2353">
            <v>38292</v>
          </cell>
          <cell r="B2353" t="str">
            <v>Electricity</v>
          </cell>
          <cell r="C2353" t="str">
            <v>Paulinia</v>
          </cell>
          <cell r="D2353" t="str">
            <v>CPFL</v>
          </cell>
          <cell r="E2353">
            <v>48</v>
          </cell>
          <cell r="G2353" t="str">
            <v>$/MWh</v>
          </cell>
          <cell r="H2353">
            <v>4000</v>
          </cell>
          <cell r="I2353" t="str">
            <v>SAM</v>
          </cell>
          <cell r="J2353" t="str">
            <v>Carvalho</v>
          </cell>
          <cell r="K2353">
            <v>192000</v>
          </cell>
          <cell r="L2353">
            <v>192000</v>
          </cell>
          <cell r="M2353">
            <v>4000</v>
          </cell>
        </row>
        <row r="2354">
          <cell r="A2354">
            <v>38322</v>
          </cell>
          <cell r="B2354" t="str">
            <v>Electricity</v>
          </cell>
          <cell r="C2354" t="str">
            <v>Paulinia</v>
          </cell>
          <cell r="D2354" t="str">
            <v>CPFL</v>
          </cell>
          <cell r="E2354">
            <v>48</v>
          </cell>
          <cell r="G2354" t="str">
            <v>$/MWh</v>
          </cell>
          <cell r="H2354">
            <v>4000</v>
          </cell>
          <cell r="I2354" t="str">
            <v>SAM</v>
          </cell>
          <cell r="J2354" t="str">
            <v>Carvalho</v>
          </cell>
          <cell r="K2354">
            <v>192000</v>
          </cell>
          <cell r="L2354">
            <v>192000</v>
          </cell>
          <cell r="M2354">
            <v>4000</v>
          </cell>
        </row>
        <row r="2355">
          <cell r="A2355">
            <v>38353</v>
          </cell>
          <cell r="B2355" t="str">
            <v>Electricity</v>
          </cell>
          <cell r="C2355" t="str">
            <v>Paulinia</v>
          </cell>
          <cell r="G2355" t="str">
            <v>$/MWh</v>
          </cell>
          <cell r="H2355">
            <v>0</v>
          </cell>
          <cell r="I2355" t="str">
            <v>SAM</v>
          </cell>
          <cell r="J2355" t="str">
            <v>Carvalho</v>
          </cell>
          <cell r="K2355">
            <v>0</v>
          </cell>
          <cell r="L2355">
            <v>0</v>
          </cell>
          <cell r="M2355">
            <v>0</v>
          </cell>
        </row>
        <row r="2356">
          <cell r="A2356">
            <v>38384</v>
          </cell>
          <cell r="B2356" t="str">
            <v>Electricity</v>
          </cell>
          <cell r="C2356" t="str">
            <v>Paulinia</v>
          </cell>
          <cell r="G2356" t="str">
            <v>$/MWh</v>
          </cell>
          <cell r="H2356">
            <v>0</v>
          </cell>
          <cell r="I2356" t="str">
            <v>SAM</v>
          </cell>
          <cell r="J2356" t="str">
            <v>Carvalho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>
            <v>38412</v>
          </cell>
          <cell r="B2357" t="str">
            <v>Electricity</v>
          </cell>
          <cell r="C2357" t="str">
            <v>Paulinia</v>
          </cell>
          <cell r="G2357" t="str">
            <v>$/MWh</v>
          </cell>
          <cell r="H2357">
            <v>0</v>
          </cell>
          <cell r="I2357" t="str">
            <v>SAM</v>
          </cell>
          <cell r="J2357" t="str">
            <v>Carvalho</v>
          </cell>
          <cell r="K2357">
            <v>0</v>
          </cell>
          <cell r="L2357">
            <v>0</v>
          </cell>
          <cell r="M2357">
            <v>0</v>
          </cell>
        </row>
        <row r="2358">
          <cell r="A2358">
            <v>38443</v>
          </cell>
          <cell r="B2358" t="str">
            <v>Electricity</v>
          </cell>
          <cell r="C2358" t="str">
            <v>Paulinia</v>
          </cell>
          <cell r="G2358" t="str">
            <v>$/MWh</v>
          </cell>
          <cell r="H2358">
            <v>0</v>
          </cell>
          <cell r="I2358" t="str">
            <v>SAM</v>
          </cell>
          <cell r="J2358" t="str">
            <v>Carvalho</v>
          </cell>
          <cell r="K2358">
            <v>0</v>
          </cell>
          <cell r="L2358">
            <v>0</v>
          </cell>
          <cell r="M2358">
            <v>0</v>
          </cell>
        </row>
        <row r="2359">
          <cell r="A2359">
            <v>38473</v>
          </cell>
          <cell r="B2359" t="str">
            <v>Electricity</v>
          </cell>
          <cell r="C2359" t="str">
            <v>Paulinia</v>
          </cell>
          <cell r="G2359" t="str">
            <v>$/MWh</v>
          </cell>
          <cell r="H2359">
            <v>0</v>
          </cell>
          <cell r="I2359" t="str">
            <v>SAM</v>
          </cell>
          <cell r="J2359" t="str">
            <v>Carvalho</v>
          </cell>
          <cell r="K2359">
            <v>0</v>
          </cell>
          <cell r="L2359">
            <v>0</v>
          </cell>
          <cell r="M2359">
            <v>0</v>
          </cell>
        </row>
        <row r="2360">
          <cell r="A2360">
            <v>38504</v>
          </cell>
          <cell r="B2360" t="str">
            <v>Electricity</v>
          </cell>
          <cell r="C2360" t="str">
            <v>Paulinia</v>
          </cell>
          <cell r="G2360" t="str">
            <v>$/MWh</v>
          </cell>
          <cell r="H2360">
            <v>0</v>
          </cell>
          <cell r="I2360" t="str">
            <v>SAM</v>
          </cell>
          <cell r="J2360" t="str">
            <v>Carvalho</v>
          </cell>
          <cell r="K2360">
            <v>0</v>
          </cell>
          <cell r="L2360">
            <v>0</v>
          </cell>
          <cell r="M2360">
            <v>0</v>
          </cell>
        </row>
        <row r="2361">
          <cell r="A2361">
            <v>38534</v>
          </cell>
          <cell r="B2361" t="str">
            <v>Electricity</v>
          </cell>
          <cell r="C2361" t="str">
            <v>Paulinia</v>
          </cell>
          <cell r="G2361" t="str">
            <v>$/MWh</v>
          </cell>
          <cell r="H2361">
            <v>0</v>
          </cell>
          <cell r="I2361" t="str">
            <v>SAM</v>
          </cell>
          <cell r="J2361" t="str">
            <v>Carvalho</v>
          </cell>
          <cell r="K2361">
            <v>0</v>
          </cell>
          <cell r="L2361">
            <v>0</v>
          </cell>
          <cell r="M2361">
            <v>0</v>
          </cell>
        </row>
        <row r="2362">
          <cell r="A2362">
            <v>38565</v>
          </cell>
          <cell r="B2362" t="str">
            <v>Electricity</v>
          </cell>
          <cell r="C2362" t="str">
            <v>Paulinia</v>
          </cell>
          <cell r="G2362" t="str">
            <v>$/MWh</v>
          </cell>
          <cell r="H2362">
            <v>0</v>
          </cell>
          <cell r="I2362" t="str">
            <v>SAM</v>
          </cell>
          <cell r="J2362" t="str">
            <v>Carvalho</v>
          </cell>
          <cell r="K2362">
            <v>0</v>
          </cell>
          <cell r="L2362">
            <v>0</v>
          </cell>
          <cell r="M2362">
            <v>0</v>
          </cell>
        </row>
        <row r="2363">
          <cell r="A2363">
            <v>38596</v>
          </cell>
          <cell r="B2363" t="str">
            <v>Electricity</v>
          </cell>
          <cell r="C2363" t="str">
            <v>Paulinia</v>
          </cell>
          <cell r="G2363" t="str">
            <v>$/MWh</v>
          </cell>
          <cell r="H2363">
            <v>0</v>
          </cell>
          <cell r="I2363" t="str">
            <v>SAM</v>
          </cell>
          <cell r="J2363" t="str">
            <v>Carvalho</v>
          </cell>
          <cell r="K2363">
            <v>0</v>
          </cell>
          <cell r="L2363">
            <v>0</v>
          </cell>
          <cell r="M2363">
            <v>0</v>
          </cell>
        </row>
        <row r="2364">
          <cell r="A2364">
            <v>38626</v>
          </cell>
          <cell r="B2364" t="str">
            <v>Electricity</v>
          </cell>
          <cell r="C2364" t="str">
            <v>Paulinia</v>
          </cell>
          <cell r="G2364" t="str">
            <v>$/MWh</v>
          </cell>
          <cell r="H2364">
            <v>0</v>
          </cell>
          <cell r="I2364" t="str">
            <v>SAM</v>
          </cell>
          <cell r="J2364" t="str">
            <v>Carvalho</v>
          </cell>
          <cell r="K2364">
            <v>0</v>
          </cell>
          <cell r="L2364">
            <v>0</v>
          </cell>
          <cell r="M2364">
            <v>0</v>
          </cell>
        </row>
        <row r="2365">
          <cell r="A2365">
            <v>38657</v>
          </cell>
          <cell r="B2365" t="str">
            <v>Electricity</v>
          </cell>
          <cell r="C2365" t="str">
            <v>Paulinia</v>
          </cell>
          <cell r="G2365" t="str">
            <v>$/MWh</v>
          </cell>
          <cell r="H2365">
            <v>0</v>
          </cell>
          <cell r="I2365" t="str">
            <v>SAM</v>
          </cell>
          <cell r="J2365" t="str">
            <v>Carvalho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>
            <v>38687</v>
          </cell>
          <cell r="B2366" t="str">
            <v>Electricity</v>
          </cell>
          <cell r="C2366" t="str">
            <v>Paulinia</v>
          </cell>
          <cell r="G2366" t="str">
            <v>$/MWh</v>
          </cell>
          <cell r="H2366">
            <v>0</v>
          </cell>
          <cell r="I2366" t="str">
            <v>SAM</v>
          </cell>
          <cell r="J2366" t="str">
            <v>Carvalho</v>
          </cell>
          <cell r="K2366">
            <v>0</v>
          </cell>
          <cell r="L2366">
            <v>0</v>
          </cell>
          <cell r="M2366">
            <v>0</v>
          </cell>
        </row>
        <row r="2367">
          <cell r="A2367">
            <v>37622</v>
          </cell>
          <cell r="B2367" t="str">
            <v>Electricity</v>
          </cell>
          <cell r="C2367" t="str">
            <v>Greer</v>
          </cell>
          <cell r="D2367" t="str">
            <v>Mitsubishi</v>
          </cell>
          <cell r="E2367">
            <v>31.8</v>
          </cell>
          <cell r="G2367" t="str">
            <v>$/MWh</v>
          </cell>
          <cell r="H2367">
            <v>3916.6666666666665</v>
          </cell>
          <cell r="I2367" t="str">
            <v>US</v>
          </cell>
          <cell r="J2367" t="str">
            <v>Ward</v>
          </cell>
          <cell r="K2367">
            <v>124550</v>
          </cell>
          <cell r="L2367">
            <v>124550</v>
          </cell>
          <cell r="M2367">
            <v>3916.6666666666665</v>
          </cell>
        </row>
        <row r="2368">
          <cell r="A2368">
            <v>37653</v>
          </cell>
          <cell r="B2368" t="str">
            <v>Electricity</v>
          </cell>
          <cell r="C2368" t="str">
            <v>Greer</v>
          </cell>
          <cell r="D2368" t="str">
            <v>Mitsubishi</v>
          </cell>
          <cell r="E2368">
            <v>30.8</v>
          </cell>
          <cell r="G2368" t="str">
            <v>$/MWh</v>
          </cell>
          <cell r="H2368">
            <v>3916.6666666666665</v>
          </cell>
          <cell r="I2368" t="str">
            <v>US</v>
          </cell>
          <cell r="J2368" t="str">
            <v>Ward</v>
          </cell>
          <cell r="K2368">
            <v>120633.33333333333</v>
          </cell>
          <cell r="L2368">
            <v>120633.33333333333</v>
          </cell>
          <cell r="M2368">
            <v>3916.6666666666665</v>
          </cell>
        </row>
        <row r="2369">
          <cell r="A2369">
            <v>37681</v>
          </cell>
          <cell r="B2369" t="str">
            <v>Electricity</v>
          </cell>
          <cell r="C2369" t="str">
            <v>Greer</v>
          </cell>
          <cell r="D2369" t="str">
            <v>Mitsubishi</v>
          </cell>
          <cell r="E2369">
            <v>30.9</v>
          </cell>
          <cell r="G2369" t="str">
            <v>$/MWh</v>
          </cell>
          <cell r="H2369">
            <v>3916.6666666666665</v>
          </cell>
          <cell r="I2369" t="str">
            <v>US</v>
          </cell>
          <cell r="J2369" t="str">
            <v>Ward</v>
          </cell>
          <cell r="K2369">
            <v>121024.99999999999</v>
          </cell>
          <cell r="L2369">
            <v>121024.99999999999</v>
          </cell>
          <cell r="M2369">
            <v>3916.6666666666665</v>
          </cell>
        </row>
        <row r="2370">
          <cell r="A2370">
            <v>37712</v>
          </cell>
          <cell r="B2370" t="str">
            <v>Electricity</v>
          </cell>
          <cell r="C2370" t="str">
            <v>Greer</v>
          </cell>
          <cell r="D2370" t="str">
            <v>Mitsubishi</v>
          </cell>
          <cell r="E2370">
            <v>29.9</v>
          </cell>
          <cell r="G2370" t="str">
            <v>$/MWh</v>
          </cell>
          <cell r="H2370">
            <v>3916.6666666666665</v>
          </cell>
          <cell r="I2370" t="str">
            <v>US</v>
          </cell>
          <cell r="J2370" t="str">
            <v>Ward</v>
          </cell>
          <cell r="K2370">
            <v>117108.33333333333</v>
          </cell>
          <cell r="L2370">
            <v>117108.33333333333</v>
          </cell>
          <cell r="M2370">
            <v>3916.6666666666665</v>
          </cell>
        </row>
        <row r="2371">
          <cell r="A2371">
            <v>37742</v>
          </cell>
          <cell r="B2371" t="str">
            <v>Electricity</v>
          </cell>
          <cell r="C2371" t="str">
            <v>Greer</v>
          </cell>
          <cell r="D2371" t="str">
            <v>Mitsubishi</v>
          </cell>
          <cell r="E2371">
            <v>30.9</v>
          </cell>
          <cell r="G2371" t="str">
            <v>$/MWh</v>
          </cell>
          <cell r="H2371">
            <v>3916.6666666666665</v>
          </cell>
          <cell r="I2371" t="str">
            <v>US</v>
          </cell>
          <cell r="J2371" t="str">
            <v>Ward</v>
          </cell>
          <cell r="K2371">
            <v>121024.99999999999</v>
          </cell>
          <cell r="L2371">
            <v>121024.99999999999</v>
          </cell>
          <cell r="M2371">
            <v>3916.6666666666665</v>
          </cell>
        </row>
        <row r="2372">
          <cell r="A2372">
            <v>37773</v>
          </cell>
          <cell r="B2372" t="str">
            <v>Electricity</v>
          </cell>
          <cell r="C2372" t="str">
            <v>Greer</v>
          </cell>
          <cell r="D2372" t="str">
            <v>Mitsubishi</v>
          </cell>
          <cell r="E2372">
            <v>38.799999999999997</v>
          </cell>
          <cell r="G2372" t="str">
            <v>$/MWh</v>
          </cell>
          <cell r="H2372">
            <v>3916.6666666666665</v>
          </cell>
          <cell r="I2372" t="str">
            <v>US</v>
          </cell>
          <cell r="J2372" t="str">
            <v>Ward</v>
          </cell>
          <cell r="K2372">
            <v>151966.66666666666</v>
          </cell>
          <cell r="L2372">
            <v>151966.66666666666</v>
          </cell>
          <cell r="M2372">
            <v>3916.6666666666665</v>
          </cell>
        </row>
        <row r="2373">
          <cell r="A2373">
            <v>37803</v>
          </cell>
          <cell r="B2373" t="str">
            <v>Electricity</v>
          </cell>
          <cell r="C2373" t="str">
            <v>Greer</v>
          </cell>
          <cell r="D2373" t="str">
            <v>Mitsubishi</v>
          </cell>
          <cell r="E2373">
            <v>39.6</v>
          </cell>
          <cell r="G2373" t="str">
            <v>$/MWh</v>
          </cell>
          <cell r="H2373">
            <v>3916.6666666666665</v>
          </cell>
          <cell r="I2373" t="str">
            <v>US</v>
          </cell>
          <cell r="J2373" t="str">
            <v>Ward</v>
          </cell>
          <cell r="K2373">
            <v>155100</v>
          </cell>
          <cell r="L2373">
            <v>155100</v>
          </cell>
          <cell r="M2373">
            <v>3916.6666666666665</v>
          </cell>
        </row>
        <row r="2374">
          <cell r="A2374">
            <v>37834</v>
          </cell>
          <cell r="B2374" t="str">
            <v>Electricity</v>
          </cell>
          <cell r="C2374" t="str">
            <v>Greer</v>
          </cell>
          <cell r="D2374" t="str">
            <v>Mitsubishi</v>
          </cell>
          <cell r="E2374">
            <v>40.700000000000003</v>
          </cell>
          <cell r="G2374" t="str">
            <v>$/MWh</v>
          </cell>
          <cell r="H2374">
            <v>3916.6666666666665</v>
          </cell>
          <cell r="I2374" t="str">
            <v>US</v>
          </cell>
          <cell r="J2374" t="str">
            <v>Ward</v>
          </cell>
          <cell r="K2374">
            <v>159408.33333333334</v>
          </cell>
          <cell r="L2374">
            <v>159408.33333333334</v>
          </cell>
          <cell r="M2374">
            <v>3916.6666666666665</v>
          </cell>
        </row>
        <row r="2375">
          <cell r="A2375">
            <v>37865</v>
          </cell>
          <cell r="B2375" t="str">
            <v>Electricity</v>
          </cell>
          <cell r="C2375" t="str">
            <v>Greer</v>
          </cell>
          <cell r="D2375" t="str">
            <v>Mitsubishi</v>
          </cell>
          <cell r="E2375">
            <v>38.799999999999997</v>
          </cell>
          <cell r="G2375" t="str">
            <v>$/MWh</v>
          </cell>
          <cell r="H2375">
            <v>3916.6666666666665</v>
          </cell>
          <cell r="I2375" t="str">
            <v>US</v>
          </cell>
          <cell r="J2375" t="str">
            <v>Ward</v>
          </cell>
          <cell r="K2375">
            <v>151966.66666666666</v>
          </cell>
          <cell r="L2375">
            <v>151966.66666666666</v>
          </cell>
          <cell r="M2375">
            <v>3916.6666666666665</v>
          </cell>
        </row>
        <row r="2376">
          <cell r="A2376">
            <v>37895</v>
          </cell>
          <cell r="B2376" t="str">
            <v>Electricity</v>
          </cell>
          <cell r="C2376" t="str">
            <v>Greer</v>
          </cell>
          <cell r="D2376" t="str">
            <v>Mitsubishi</v>
          </cell>
          <cell r="E2376">
            <v>33.9</v>
          </cell>
          <cell r="G2376" t="str">
            <v>$/MWh</v>
          </cell>
          <cell r="H2376">
            <v>3916.6666666666665</v>
          </cell>
          <cell r="I2376" t="str">
            <v>US</v>
          </cell>
          <cell r="J2376" t="str">
            <v>Ward</v>
          </cell>
          <cell r="K2376">
            <v>132775</v>
          </cell>
          <cell r="L2376">
            <v>132775</v>
          </cell>
          <cell r="M2376">
            <v>3916.6666666666665</v>
          </cell>
        </row>
        <row r="2377">
          <cell r="A2377">
            <v>37926</v>
          </cell>
          <cell r="B2377" t="str">
            <v>Electricity</v>
          </cell>
          <cell r="C2377" t="str">
            <v>Greer</v>
          </cell>
          <cell r="D2377" t="str">
            <v>Mitsubishi</v>
          </cell>
          <cell r="E2377">
            <v>25.9</v>
          </cell>
          <cell r="G2377" t="str">
            <v>$/MWh</v>
          </cell>
          <cell r="H2377">
            <v>3916.6666666666665</v>
          </cell>
          <cell r="I2377" t="str">
            <v>US</v>
          </cell>
          <cell r="J2377" t="str">
            <v>Ward</v>
          </cell>
          <cell r="K2377">
            <v>101441.66666666666</v>
          </cell>
          <cell r="L2377">
            <v>101441.66666666666</v>
          </cell>
          <cell r="M2377">
            <v>3916.6666666666665</v>
          </cell>
        </row>
        <row r="2378">
          <cell r="A2378">
            <v>37956</v>
          </cell>
          <cell r="B2378" t="str">
            <v>Electricity</v>
          </cell>
          <cell r="C2378" t="str">
            <v>Greer</v>
          </cell>
          <cell r="D2378" t="str">
            <v>Mitsubishi</v>
          </cell>
          <cell r="E2378">
            <v>23.9</v>
          </cell>
          <cell r="G2378" t="str">
            <v>$/MWh</v>
          </cell>
          <cell r="H2378">
            <v>3916.6666666666665</v>
          </cell>
          <cell r="I2378" t="str">
            <v>US</v>
          </cell>
          <cell r="J2378" t="str">
            <v>Ward</v>
          </cell>
          <cell r="K2378">
            <v>93608.333333333328</v>
          </cell>
          <cell r="L2378">
            <v>93608.333333333328</v>
          </cell>
          <cell r="M2378">
            <v>3916.6666666666665</v>
          </cell>
        </row>
        <row r="2379">
          <cell r="A2379">
            <v>38231</v>
          </cell>
          <cell r="B2379" t="str">
            <v>Electricity</v>
          </cell>
          <cell r="C2379" t="str">
            <v>Greer</v>
          </cell>
          <cell r="D2379" t="str">
            <v>Mitsubishi</v>
          </cell>
          <cell r="E2379">
            <v>40.5</v>
          </cell>
          <cell r="G2379" t="str">
            <v>$/MWh</v>
          </cell>
          <cell r="H2379">
            <v>3934.5</v>
          </cell>
          <cell r="I2379" t="str">
            <v>US</v>
          </cell>
          <cell r="J2379" t="str">
            <v>Ward</v>
          </cell>
          <cell r="K2379">
            <v>159347.25</v>
          </cell>
          <cell r="L2379">
            <v>159347.25</v>
          </cell>
          <cell r="M2379">
            <v>3934.5</v>
          </cell>
        </row>
        <row r="2380">
          <cell r="A2380">
            <v>38261</v>
          </cell>
          <cell r="B2380" t="str">
            <v>Electricity</v>
          </cell>
          <cell r="C2380" t="str">
            <v>Greer</v>
          </cell>
          <cell r="D2380" t="str">
            <v>Mitsubishi</v>
          </cell>
          <cell r="E2380">
            <v>36</v>
          </cell>
          <cell r="G2380" t="str">
            <v>$/MWh</v>
          </cell>
          <cell r="H2380">
            <v>3934.5</v>
          </cell>
          <cell r="I2380" t="str">
            <v>US</v>
          </cell>
          <cell r="J2380" t="str">
            <v>Ward</v>
          </cell>
          <cell r="K2380">
            <v>141642</v>
          </cell>
          <cell r="L2380">
            <v>141642</v>
          </cell>
          <cell r="M2380">
            <v>3934.5</v>
          </cell>
        </row>
        <row r="2381">
          <cell r="A2381">
            <v>38292</v>
          </cell>
          <cell r="B2381" t="str">
            <v>Electricity</v>
          </cell>
          <cell r="C2381" t="str">
            <v>Greer</v>
          </cell>
          <cell r="D2381" t="str">
            <v>Mitsubishi</v>
          </cell>
          <cell r="E2381">
            <v>35</v>
          </cell>
          <cell r="G2381" t="str">
            <v>$/MWh</v>
          </cell>
          <cell r="H2381">
            <v>3934.5</v>
          </cell>
          <cell r="I2381" t="str">
            <v>US</v>
          </cell>
          <cell r="J2381" t="str">
            <v>Ward</v>
          </cell>
          <cell r="K2381">
            <v>137707.5</v>
          </cell>
          <cell r="L2381">
            <v>137707.5</v>
          </cell>
          <cell r="M2381">
            <v>3934.5</v>
          </cell>
        </row>
        <row r="2382">
          <cell r="A2382">
            <v>38322</v>
          </cell>
          <cell r="B2382" t="str">
            <v>Electricity</v>
          </cell>
          <cell r="C2382" t="str">
            <v>Greer</v>
          </cell>
          <cell r="D2382" t="str">
            <v>Mitsubishi</v>
          </cell>
          <cell r="E2382">
            <v>34</v>
          </cell>
          <cell r="G2382" t="str">
            <v>$/MWh</v>
          </cell>
          <cell r="H2382">
            <v>3934.5</v>
          </cell>
          <cell r="I2382" t="str">
            <v>US</v>
          </cell>
          <cell r="J2382" t="str">
            <v>Ward</v>
          </cell>
          <cell r="K2382">
            <v>133773</v>
          </cell>
          <cell r="L2382">
            <v>133773</v>
          </cell>
          <cell r="M2382">
            <v>3934.5</v>
          </cell>
        </row>
        <row r="2383">
          <cell r="A2383">
            <v>38353</v>
          </cell>
          <cell r="B2383" t="str">
            <v>Electricity</v>
          </cell>
          <cell r="C2383" t="str">
            <v>Greer</v>
          </cell>
          <cell r="D2383" t="str">
            <v>Mitsubishi</v>
          </cell>
          <cell r="G2383" t="str">
            <v>$/MWh</v>
          </cell>
          <cell r="H2383">
            <v>3934.5</v>
          </cell>
          <cell r="I2383" t="str">
            <v>US</v>
          </cell>
          <cell r="J2383" t="str">
            <v>Ward</v>
          </cell>
          <cell r="K2383">
            <v>0</v>
          </cell>
          <cell r="L2383">
            <v>0</v>
          </cell>
          <cell r="M2383">
            <v>0</v>
          </cell>
        </row>
        <row r="2384">
          <cell r="A2384">
            <v>38384</v>
          </cell>
          <cell r="B2384" t="str">
            <v>Electricity</v>
          </cell>
          <cell r="C2384" t="str">
            <v>Greer</v>
          </cell>
          <cell r="D2384" t="str">
            <v>Mitsubishi</v>
          </cell>
          <cell r="G2384" t="str">
            <v>$/MWh</v>
          </cell>
          <cell r="H2384">
            <v>3934.5</v>
          </cell>
          <cell r="I2384" t="str">
            <v>US</v>
          </cell>
          <cell r="J2384" t="str">
            <v>Ward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>
            <v>38412</v>
          </cell>
          <cell r="B2385" t="str">
            <v>Electricity</v>
          </cell>
          <cell r="C2385" t="str">
            <v>Greer</v>
          </cell>
          <cell r="D2385" t="str">
            <v>Mitsubishi</v>
          </cell>
          <cell r="G2385" t="str">
            <v>$/MWh</v>
          </cell>
          <cell r="H2385">
            <v>3934.5</v>
          </cell>
          <cell r="I2385" t="str">
            <v>US</v>
          </cell>
          <cell r="J2385" t="str">
            <v>Ward</v>
          </cell>
          <cell r="K2385">
            <v>0</v>
          </cell>
          <cell r="L2385">
            <v>0</v>
          </cell>
          <cell r="M2385">
            <v>0</v>
          </cell>
        </row>
        <row r="2386">
          <cell r="A2386">
            <v>38443</v>
          </cell>
          <cell r="B2386" t="str">
            <v>Electricity</v>
          </cell>
          <cell r="C2386" t="str">
            <v>Greer</v>
          </cell>
          <cell r="D2386" t="str">
            <v>Mitsubishi</v>
          </cell>
          <cell r="G2386" t="str">
            <v>$/MWh</v>
          </cell>
          <cell r="H2386">
            <v>3934.5</v>
          </cell>
          <cell r="I2386" t="str">
            <v>US</v>
          </cell>
          <cell r="J2386" t="str">
            <v>Ward</v>
          </cell>
          <cell r="K2386">
            <v>0</v>
          </cell>
          <cell r="L2386">
            <v>0</v>
          </cell>
          <cell r="M2386">
            <v>0</v>
          </cell>
        </row>
        <row r="2387">
          <cell r="A2387">
            <v>38473</v>
          </cell>
          <cell r="B2387" t="str">
            <v>Electricity</v>
          </cell>
          <cell r="C2387" t="str">
            <v>Greer</v>
          </cell>
          <cell r="D2387" t="str">
            <v>Mitsubishi</v>
          </cell>
          <cell r="G2387" t="str">
            <v>$/MWh</v>
          </cell>
          <cell r="H2387">
            <v>3934.5</v>
          </cell>
          <cell r="I2387" t="str">
            <v>US</v>
          </cell>
          <cell r="J2387" t="str">
            <v>Ward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>
            <v>38504</v>
          </cell>
          <cell r="B2388" t="str">
            <v>Electricity</v>
          </cell>
          <cell r="C2388" t="str">
            <v>Greer</v>
          </cell>
          <cell r="D2388" t="str">
            <v>Mitsubishi</v>
          </cell>
          <cell r="G2388" t="str">
            <v>$/MWh</v>
          </cell>
          <cell r="H2388">
            <v>3934.5</v>
          </cell>
          <cell r="I2388" t="str">
            <v>US</v>
          </cell>
          <cell r="J2388" t="str">
            <v>Ward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>
            <v>38534</v>
          </cell>
          <cell r="B2389" t="str">
            <v>Electricity</v>
          </cell>
          <cell r="C2389" t="str">
            <v>Greer</v>
          </cell>
          <cell r="D2389" t="str">
            <v>Mitsubishi</v>
          </cell>
          <cell r="G2389" t="str">
            <v>$/MWh</v>
          </cell>
          <cell r="H2389">
            <v>3934.5</v>
          </cell>
          <cell r="I2389" t="str">
            <v>US</v>
          </cell>
          <cell r="J2389" t="str">
            <v>Ward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>
            <v>38565</v>
          </cell>
          <cell r="B2390" t="str">
            <v>Electricity</v>
          </cell>
          <cell r="C2390" t="str">
            <v>Greer</v>
          </cell>
          <cell r="D2390" t="str">
            <v>Mitsubishi</v>
          </cell>
          <cell r="G2390" t="str">
            <v>$/MWh</v>
          </cell>
          <cell r="H2390">
            <v>3934.5</v>
          </cell>
          <cell r="I2390" t="str">
            <v>US</v>
          </cell>
          <cell r="J2390" t="str">
            <v>Ward</v>
          </cell>
          <cell r="K2390">
            <v>0</v>
          </cell>
          <cell r="L2390">
            <v>0</v>
          </cell>
          <cell r="M2390">
            <v>0</v>
          </cell>
        </row>
        <row r="2391">
          <cell r="A2391">
            <v>38596</v>
          </cell>
          <cell r="B2391" t="str">
            <v>Electricity</v>
          </cell>
          <cell r="C2391" t="str">
            <v>Greer</v>
          </cell>
          <cell r="D2391" t="str">
            <v>Mitsubishi</v>
          </cell>
          <cell r="G2391" t="str">
            <v>$/MWh</v>
          </cell>
          <cell r="H2391">
            <v>3934.5</v>
          </cell>
          <cell r="I2391" t="str">
            <v>US</v>
          </cell>
          <cell r="J2391" t="str">
            <v>Ward</v>
          </cell>
          <cell r="K2391">
            <v>0</v>
          </cell>
          <cell r="L2391">
            <v>0</v>
          </cell>
          <cell r="M2391">
            <v>0</v>
          </cell>
        </row>
        <row r="2392">
          <cell r="A2392">
            <v>38626</v>
          </cell>
          <cell r="B2392" t="str">
            <v>Electricity</v>
          </cell>
          <cell r="C2392" t="str">
            <v>Greer</v>
          </cell>
          <cell r="D2392" t="str">
            <v>Mitsubishi</v>
          </cell>
          <cell r="G2392" t="str">
            <v>$/MWh</v>
          </cell>
          <cell r="H2392">
            <v>3934.5</v>
          </cell>
          <cell r="I2392" t="str">
            <v>US</v>
          </cell>
          <cell r="J2392" t="str">
            <v>Ward</v>
          </cell>
          <cell r="K2392">
            <v>0</v>
          </cell>
          <cell r="L2392">
            <v>0</v>
          </cell>
          <cell r="M2392">
            <v>0</v>
          </cell>
        </row>
        <row r="2393">
          <cell r="A2393">
            <v>38657</v>
          </cell>
          <cell r="B2393" t="str">
            <v>Electricity</v>
          </cell>
          <cell r="C2393" t="str">
            <v>Greer</v>
          </cell>
          <cell r="D2393" t="str">
            <v>Mitsubishi</v>
          </cell>
          <cell r="G2393" t="str">
            <v>$/MWh</v>
          </cell>
          <cell r="H2393">
            <v>3934.5</v>
          </cell>
          <cell r="I2393" t="str">
            <v>US</v>
          </cell>
          <cell r="J2393" t="str">
            <v>Ward</v>
          </cell>
          <cell r="K2393">
            <v>0</v>
          </cell>
          <cell r="L2393">
            <v>0</v>
          </cell>
          <cell r="M2393">
            <v>0</v>
          </cell>
        </row>
        <row r="2394">
          <cell r="A2394">
            <v>38687</v>
          </cell>
          <cell r="B2394" t="str">
            <v>Electricity</v>
          </cell>
          <cell r="C2394" t="str">
            <v>Greer</v>
          </cell>
          <cell r="D2394" t="str">
            <v>Mitsubishi</v>
          </cell>
          <cell r="G2394" t="str">
            <v>$/MWh</v>
          </cell>
          <cell r="H2394">
            <v>3934.5</v>
          </cell>
          <cell r="I2394" t="str">
            <v>US</v>
          </cell>
          <cell r="J2394" t="str">
            <v>Ward</v>
          </cell>
          <cell r="K2394">
            <v>0</v>
          </cell>
          <cell r="L2394">
            <v>0</v>
          </cell>
          <cell r="M2394">
            <v>0</v>
          </cell>
        </row>
        <row r="2395">
          <cell r="A2395">
            <v>37622</v>
          </cell>
          <cell r="B2395" t="str">
            <v>Electricity</v>
          </cell>
          <cell r="C2395" t="str">
            <v>Millhaven</v>
          </cell>
          <cell r="D2395" t="str">
            <v>Ontario IMO</v>
          </cell>
          <cell r="E2395">
            <v>36.299999999999997</v>
          </cell>
          <cell r="G2395" t="str">
            <v>$/MWh</v>
          </cell>
          <cell r="H2395">
            <v>4291.666666666667</v>
          </cell>
          <cell r="I2395" t="str">
            <v>US</v>
          </cell>
          <cell r="J2395" t="str">
            <v>Ward</v>
          </cell>
          <cell r="K2395">
            <v>155787.5</v>
          </cell>
          <cell r="L2395">
            <v>155787.5</v>
          </cell>
          <cell r="M2395">
            <v>4291.666666666667</v>
          </cell>
        </row>
        <row r="2396">
          <cell r="A2396">
            <v>37653</v>
          </cell>
          <cell r="B2396" t="str">
            <v>Electricity</v>
          </cell>
          <cell r="C2396" t="str">
            <v>Millhaven</v>
          </cell>
          <cell r="D2396" t="str">
            <v>Ontario IMO</v>
          </cell>
          <cell r="E2396">
            <v>50.5</v>
          </cell>
          <cell r="G2396" t="str">
            <v>$/MWh</v>
          </cell>
          <cell r="H2396">
            <v>4291.666666666667</v>
          </cell>
          <cell r="I2396" t="str">
            <v>US</v>
          </cell>
          <cell r="J2396" t="str">
            <v>Ward</v>
          </cell>
          <cell r="K2396">
            <v>216729.16666666669</v>
          </cell>
          <cell r="L2396">
            <v>216729.16666666669</v>
          </cell>
          <cell r="M2396">
            <v>4291.666666666667</v>
          </cell>
        </row>
        <row r="2397">
          <cell r="A2397">
            <v>37681</v>
          </cell>
          <cell r="B2397" t="str">
            <v>Electricity</v>
          </cell>
          <cell r="C2397" t="str">
            <v>Millhaven</v>
          </cell>
          <cell r="D2397" t="str">
            <v>Ontario IMO</v>
          </cell>
          <cell r="E2397">
            <v>55.4</v>
          </cell>
          <cell r="G2397" t="str">
            <v>$/MWh</v>
          </cell>
          <cell r="H2397">
            <v>4291.666666666667</v>
          </cell>
          <cell r="I2397" t="str">
            <v>US</v>
          </cell>
          <cell r="J2397" t="str">
            <v>Ward</v>
          </cell>
          <cell r="K2397">
            <v>237758.33333333334</v>
          </cell>
          <cell r="L2397">
            <v>237758.33333333334</v>
          </cell>
          <cell r="M2397">
            <v>4291.666666666667</v>
          </cell>
        </row>
        <row r="2398">
          <cell r="A2398">
            <v>37712</v>
          </cell>
          <cell r="B2398" t="str">
            <v>Electricity</v>
          </cell>
          <cell r="C2398" t="str">
            <v>Millhaven</v>
          </cell>
          <cell r="D2398" t="str">
            <v>Ontario IMO</v>
          </cell>
          <cell r="E2398">
            <v>48.4</v>
          </cell>
          <cell r="G2398" t="str">
            <v>$/MWh</v>
          </cell>
          <cell r="H2398">
            <v>4291.666666666667</v>
          </cell>
          <cell r="I2398" t="str">
            <v>US</v>
          </cell>
          <cell r="J2398" t="str">
            <v>Ward</v>
          </cell>
          <cell r="K2398">
            <v>207716.66666666669</v>
          </cell>
          <cell r="L2398">
            <v>207716.66666666669</v>
          </cell>
          <cell r="M2398">
            <v>4291.666666666667</v>
          </cell>
        </row>
        <row r="2399">
          <cell r="A2399">
            <v>37742</v>
          </cell>
          <cell r="B2399" t="str">
            <v>Electricity</v>
          </cell>
          <cell r="C2399" t="str">
            <v>Millhaven</v>
          </cell>
          <cell r="D2399" t="str">
            <v>Ontario IMO</v>
          </cell>
          <cell r="E2399">
            <v>46.6</v>
          </cell>
          <cell r="G2399" t="str">
            <v>$/MWh</v>
          </cell>
          <cell r="H2399">
            <v>4291.666666666667</v>
          </cell>
          <cell r="I2399" t="str">
            <v>US</v>
          </cell>
          <cell r="J2399" t="str">
            <v>Ward</v>
          </cell>
          <cell r="K2399">
            <v>199991.66666666669</v>
          </cell>
          <cell r="L2399">
            <v>199991.66666666669</v>
          </cell>
          <cell r="M2399">
            <v>4291.666666666667</v>
          </cell>
        </row>
        <row r="2400">
          <cell r="A2400">
            <v>37773</v>
          </cell>
          <cell r="B2400" t="str">
            <v>Electricity</v>
          </cell>
          <cell r="C2400" t="str">
            <v>Millhaven</v>
          </cell>
          <cell r="D2400" t="str">
            <v>Ontario IMO</v>
          </cell>
          <cell r="E2400">
            <v>45.1</v>
          </cell>
          <cell r="G2400" t="str">
            <v>$/MWh</v>
          </cell>
          <cell r="H2400">
            <v>4291.666666666667</v>
          </cell>
          <cell r="I2400" t="str">
            <v>US</v>
          </cell>
          <cell r="J2400" t="str">
            <v>Ward</v>
          </cell>
          <cell r="K2400">
            <v>193554.16666666669</v>
          </cell>
          <cell r="L2400">
            <v>193554.16666666669</v>
          </cell>
          <cell r="M2400">
            <v>4291.666666666667</v>
          </cell>
        </row>
        <row r="2401">
          <cell r="A2401">
            <v>37803</v>
          </cell>
          <cell r="B2401" t="str">
            <v>Electricity</v>
          </cell>
          <cell r="C2401" t="str">
            <v>Millhaven</v>
          </cell>
          <cell r="D2401" t="str">
            <v>Ontario IMO</v>
          </cell>
          <cell r="E2401">
            <v>39.200000000000003</v>
          </cell>
          <cell r="G2401" t="str">
            <v>$/MWh</v>
          </cell>
          <cell r="H2401">
            <v>4291.666666666667</v>
          </cell>
          <cell r="I2401" t="str">
            <v>US</v>
          </cell>
          <cell r="J2401" t="str">
            <v>Ward</v>
          </cell>
          <cell r="K2401">
            <v>168233.33333333334</v>
          </cell>
          <cell r="L2401">
            <v>168233.33333333334</v>
          </cell>
          <cell r="M2401">
            <v>4291.666666666667</v>
          </cell>
        </row>
        <row r="2402">
          <cell r="A2402">
            <v>37834</v>
          </cell>
          <cell r="B2402" t="str">
            <v>Electricity</v>
          </cell>
          <cell r="C2402" t="str">
            <v>Millhaven</v>
          </cell>
          <cell r="D2402" t="str">
            <v>Ontario IMO</v>
          </cell>
          <cell r="E2402">
            <v>50.8</v>
          </cell>
          <cell r="G2402" t="str">
            <v>$/MWh</v>
          </cell>
          <cell r="H2402">
            <v>4291.666666666667</v>
          </cell>
          <cell r="I2402" t="str">
            <v>US</v>
          </cell>
          <cell r="J2402" t="str">
            <v>Ward</v>
          </cell>
          <cell r="K2402">
            <v>218016.66666666666</v>
          </cell>
          <cell r="L2402">
            <v>218016.66666666666</v>
          </cell>
          <cell r="M2402">
            <v>4291.666666666667</v>
          </cell>
        </row>
        <row r="2403">
          <cell r="A2403">
            <v>37865</v>
          </cell>
          <cell r="B2403" t="str">
            <v>Electricity</v>
          </cell>
          <cell r="C2403" t="str">
            <v>Millhaven</v>
          </cell>
          <cell r="D2403" t="str">
            <v>Ontario IMO</v>
          </cell>
          <cell r="E2403">
            <v>48.8</v>
          </cell>
          <cell r="G2403" t="str">
            <v>$/MWh</v>
          </cell>
          <cell r="H2403">
            <v>4291.666666666667</v>
          </cell>
          <cell r="I2403" t="str">
            <v>US</v>
          </cell>
          <cell r="J2403" t="str">
            <v>Ward</v>
          </cell>
          <cell r="K2403">
            <v>209433.33333333334</v>
          </cell>
          <cell r="L2403">
            <v>209433.33333333334</v>
          </cell>
          <cell r="M2403">
            <v>4291.666666666667</v>
          </cell>
        </row>
        <row r="2404">
          <cell r="A2404">
            <v>37895</v>
          </cell>
          <cell r="B2404" t="str">
            <v>Electricity</v>
          </cell>
          <cell r="C2404" t="str">
            <v>Millhaven</v>
          </cell>
          <cell r="D2404" t="str">
            <v>Ontario IMO</v>
          </cell>
          <cell r="E2404">
            <v>57.3</v>
          </cell>
          <cell r="G2404" t="str">
            <v>$/MWh</v>
          </cell>
          <cell r="H2404">
            <v>4291.666666666667</v>
          </cell>
          <cell r="I2404" t="str">
            <v>US</v>
          </cell>
          <cell r="J2404" t="str">
            <v>Ward</v>
          </cell>
          <cell r="K2404">
            <v>245912.5</v>
          </cell>
          <cell r="L2404">
            <v>245912.5</v>
          </cell>
          <cell r="M2404">
            <v>4291.666666666667</v>
          </cell>
        </row>
        <row r="2405">
          <cell r="A2405">
            <v>37926</v>
          </cell>
          <cell r="B2405" t="str">
            <v>Electricity</v>
          </cell>
          <cell r="C2405" t="str">
            <v>Millhaven</v>
          </cell>
          <cell r="D2405" t="str">
            <v>Ontario IMO</v>
          </cell>
          <cell r="E2405">
            <v>45.9</v>
          </cell>
          <cell r="G2405" t="str">
            <v>$/MWh</v>
          </cell>
          <cell r="H2405">
            <v>4291.666666666667</v>
          </cell>
          <cell r="I2405" t="str">
            <v>US</v>
          </cell>
          <cell r="J2405" t="str">
            <v>Ward</v>
          </cell>
          <cell r="K2405">
            <v>196987.5</v>
          </cell>
          <cell r="L2405">
            <v>196987.5</v>
          </cell>
          <cell r="M2405">
            <v>4291.666666666667</v>
          </cell>
        </row>
        <row r="2406">
          <cell r="A2406">
            <v>37956</v>
          </cell>
          <cell r="B2406" t="str">
            <v>Electricity</v>
          </cell>
          <cell r="C2406" t="str">
            <v>Millhaven</v>
          </cell>
          <cell r="D2406" t="str">
            <v>Ontario IMO</v>
          </cell>
          <cell r="E2406">
            <v>44.7</v>
          </cell>
          <cell r="G2406" t="str">
            <v>$/MWh</v>
          </cell>
          <cell r="H2406">
            <v>4291.666666666667</v>
          </cell>
          <cell r="I2406" t="str">
            <v>US</v>
          </cell>
          <cell r="J2406" t="str">
            <v>Ward</v>
          </cell>
          <cell r="K2406">
            <v>191837.50000000003</v>
          </cell>
          <cell r="L2406">
            <v>191837.50000000003</v>
          </cell>
          <cell r="M2406">
            <v>4291.666666666667</v>
          </cell>
        </row>
        <row r="2407">
          <cell r="A2407">
            <v>38231</v>
          </cell>
          <cell r="B2407" t="str">
            <v>Electricity</v>
          </cell>
          <cell r="C2407" t="str">
            <v>Millhaven</v>
          </cell>
          <cell r="D2407" t="str">
            <v>Ontario IMO</v>
          </cell>
          <cell r="E2407">
            <v>48</v>
          </cell>
          <cell r="G2407" t="str">
            <v>$/MWh</v>
          </cell>
          <cell r="H2407">
            <v>4291.666666666667</v>
          </cell>
          <cell r="I2407" t="str">
            <v>US</v>
          </cell>
          <cell r="J2407" t="str">
            <v>Ward</v>
          </cell>
          <cell r="K2407">
            <v>206000</v>
          </cell>
          <cell r="L2407">
            <v>206000</v>
          </cell>
          <cell r="M2407">
            <v>4291.666666666667</v>
          </cell>
        </row>
        <row r="2408">
          <cell r="A2408">
            <v>38261</v>
          </cell>
          <cell r="B2408" t="str">
            <v>Electricity</v>
          </cell>
          <cell r="C2408" t="str">
            <v>Millhaven</v>
          </cell>
          <cell r="D2408" t="str">
            <v>Ontario IMO</v>
          </cell>
          <cell r="E2408">
            <v>50</v>
          </cell>
          <cell r="G2408" t="str">
            <v>$/MWh</v>
          </cell>
          <cell r="H2408">
            <v>4291.666666666667</v>
          </cell>
          <cell r="I2408" t="str">
            <v>US</v>
          </cell>
          <cell r="J2408" t="str">
            <v>Ward</v>
          </cell>
          <cell r="K2408">
            <v>214583.33333333334</v>
          </cell>
          <cell r="L2408">
            <v>214583.33333333334</v>
          </cell>
          <cell r="M2408">
            <v>4291.666666666667</v>
          </cell>
        </row>
        <row r="2409">
          <cell r="A2409">
            <v>38292</v>
          </cell>
          <cell r="B2409" t="str">
            <v>Electricity</v>
          </cell>
          <cell r="C2409" t="str">
            <v>Millhaven</v>
          </cell>
          <cell r="D2409" t="str">
            <v>Ontario IMO</v>
          </cell>
          <cell r="E2409">
            <v>49</v>
          </cell>
          <cell r="G2409" t="str">
            <v>$/MWh</v>
          </cell>
          <cell r="H2409">
            <v>4291.666666666667</v>
          </cell>
          <cell r="I2409" t="str">
            <v>US</v>
          </cell>
          <cell r="J2409" t="str">
            <v>Ward</v>
          </cell>
          <cell r="K2409">
            <v>210291.66666666669</v>
          </cell>
          <cell r="L2409">
            <v>210291.66666666669</v>
          </cell>
          <cell r="M2409">
            <v>4291.666666666667</v>
          </cell>
        </row>
        <row r="2410">
          <cell r="A2410">
            <v>38322</v>
          </cell>
          <cell r="B2410" t="str">
            <v>Electricity</v>
          </cell>
          <cell r="C2410" t="str">
            <v>Millhaven</v>
          </cell>
          <cell r="D2410" t="str">
            <v>Ontario IMO</v>
          </cell>
          <cell r="E2410">
            <v>48</v>
          </cell>
          <cell r="G2410" t="str">
            <v>$/MWh</v>
          </cell>
          <cell r="H2410">
            <v>4291.666666666667</v>
          </cell>
          <cell r="I2410" t="str">
            <v>US</v>
          </cell>
          <cell r="J2410" t="str">
            <v>Ward</v>
          </cell>
          <cell r="K2410">
            <v>206000</v>
          </cell>
          <cell r="L2410">
            <v>206000</v>
          </cell>
          <cell r="M2410">
            <v>4291.666666666667</v>
          </cell>
        </row>
        <row r="2411">
          <cell r="A2411">
            <v>38353</v>
          </cell>
          <cell r="B2411" t="str">
            <v>Electricity</v>
          </cell>
          <cell r="C2411" t="str">
            <v>Millhaven</v>
          </cell>
          <cell r="D2411" t="str">
            <v>Ontario IMO</v>
          </cell>
          <cell r="G2411" t="str">
            <v>$/MWh</v>
          </cell>
          <cell r="H2411">
            <v>4291.666666666667</v>
          </cell>
          <cell r="I2411" t="str">
            <v>US</v>
          </cell>
          <cell r="J2411" t="str">
            <v>Ward</v>
          </cell>
          <cell r="K2411">
            <v>0</v>
          </cell>
          <cell r="L2411">
            <v>0</v>
          </cell>
          <cell r="M2411">
            <v>0</v>
          </cell>
        </row>
        <row r="2412">
          <cell r="A2412">
            <v>38384</v>
          </cell>
          <cell r="B2412" t="str">
            <v>Electricity</v>
          </cell>
          <cell r="C2412" t="str">
            <v>Millhaven</v>
          </cell>
          <cell r="D2412" t="str">
            <v>Ontario IMO</v>
          </cell>
          <cell r="G2412" t="str">
            <v>$/MWh</v>
          </cell>
          <cell r="H2412">
            <v>4291.666666666667</v>
          </cell>
          <cell r="I2412" t="str">
            <v>US</v>
          </cell>
          <cell r="J2412" t="str">
            <v>Ward</v>
          </cell>
          <cell r="K2412">
            <v>0</v>
          </cell>
          <cell r="L2412">
            <v>0</v>
          </cell>
          <cell r="M2412">
            <v>0</v>
          </cell>
        </row>
        <row r="2413">
          <cell r="A2413">
            <v>38412</v>
          </cell>
          <cell r="B2413" t="str">
            <v>Electricity</v>
          </cell>
          <cell r="C2413" t="str">
            <v>Millhaven</v>
          </cell>
          <cell r="D2413" t="str">
            <v>Ontario IMO</v>
          </cell>
          <cell r="G2413" t="str">
            <v>$/MWh</v>
          </cell>
          <cell r="H2413">
            <v>4291.666666666667</v>
          </cell>
          <cell r="I2413" t="str">
            <v>US</v>
          </cell>
          <cell r="J2413" t="str">
            <v>Ward</v>
          </cell>
          <cell r="K2413">
            <v>0</v>
          </cell>
          <cell r="L2413">
            <v>0</v>
          </cell>
          <cell r="M2413">
            <v>0</v>
          </cell>
        </row>
        <row r="2414">
          <cell r="A2414">
            <v>38443</v>
          </cell>
          <cell r="B2414" t="str">
            <v>Electricity</v>
          </cell>
          <cell r="C2414" t="str">
            <v>Millhaven</v>
          </cell>
          <cell r="D2414" t="str">
            <v>Ontario IMO</v>
          </cell>
          <cell r="G2414" t="str">
            <v>$/MWh</v>
          </cell>
          <cell r="H2414">
            <v>4291.666666666667</v>
          </cell>
          <cell r="I2414" t="str">
            <v>US</v>
          </cell>
          <cell r="J2414" t="str">
            <v>Ward</v>
          </cell>
          <cell r="K2414">
            <v>0</v>
          </cell>
          <cell r="L2414">
            <v>0</v>
          </cell>
          <cell r="M2414">
            <v>0</v>
          </cell>
        </row>
        <row r="2415">
          <cell r="A2415">
            <v>38473</v>
          </cell>
          <cell r="B2415" t="str">
            <v>Electricity</v>
          </cell>
          <cell r="C2415" t="str">
            <v>Millhaven</v>
          </cell>
          <cell r="D2415" t="str">
            <v>Ontario IMO</v>
          </cell>
          <cell r="G2415" t="str">
            <v>$/MWh</v>
          </cell>
          <cell r="H2415">
            <v>4291.666666666667</v>
          </cell>
          <cell r="I2415" t="str">
            <v>US</v>
          </cell>
          <cell r="J2415" t="str">
            <v>Ward</v>
          </cell>
          <cell r="K2415">
            <v>0</v>
          </cell>
          <cell r="L2415">
            <v>0</v>
          </cell>
          <cell r="M2415">
            <v>0</v>
          </cell>
        </row>
        <row r="2416">
          <cell r="A2416">
            <v>38504</v>
          </cell>
          <cell r="B2416" t="str">
            <v>Electricity</v>
          </cell>
          <cell r="C2416" t="str">
            <v>Millhaven</v>
          </cell>
          <cell r="D2416" t="str">
            <v>Ontario IMO</v>
          </cell>
          <cell r="G2416" t="str">
            <v>$/MWh</v>
          </cell>
          <cell r="H2416">
            <v>4291.666666666667</v>
          </cell>
          <cell r="I2416" t="str">
            <v>US</v>
          </cell>
          <cell r="J2416" t="str">
            <v>Ward</v>
          </cell>
          <cell r="K2416">
            <v>0</v>
          </cell>
          <cell r="L2416">
            <v>0</v>
          </cell>
          <cell r="M2416">
            <v>0</v>
          </cell>
        </row>
        <row r="2417">
          <cell r="A2417">
            <v>38534</v>
          </cell>
          <cell r="B2417" t="str">
            <v>Electricity</v>
          </cell>
          <cell r="C2417" t="str">
            <v>Millhaven</v>
          </cell>
          <cell r="D2417" t="str">
            <v>Ontario IMO</v>
          </cell>
          <cell r="G2417" t="str">
            <v>$/MWh</v>
          </cell>
          <cell r="H2417">
            <v>4291.666666666667</v>
          </cell>
          <cell r="I2417" t="str">
            <v>US</v>
          </cell>
          <cell r="J2417" t="str">
            <v>Ward</v>
          </cell>
          <cell r="K2417">
            <v>0</v>
          </cell>
          <cell r="L2417">
            <v>0</v>
          </cell>
          <cell r="M2417">
            <v>0</v>
          </cell>
        </row>
        <row r="2418">
          <cell r="A2418">
            <v>38565</v>
          </cell>
          <cell r="B2418" t="str">
            <v>Electricity</v>
          </cell>
          <cell r="C2418" t="str">
            <v>Millhaven</v>
          </cell>
          <cell r="D2418" t="str">
            <v>Ontario IMO</v>
          </cell>
          <cell r="G2418" t="str">
            <v>$/MWh</v>
          </cell>
          <cell r="H2418">
            <v>4291.666666666667</v>
          </cell>
          <cell r="I2418" t="str">
            <v>US</v>
          </cell>
          <cell r="J2418" t="str">
            <v>Ward</v>
          </cell>
          <cell r="K2418">
            <v>0</v>
          </cell>
          <cell r="L2418">
            <v>0</v>
          </cell>
          <cell r="M2418">
            <v>0</v>
          </cell>
        </row>
        <row r="2419">
          <cell r="A2419">
            <v>38596</v>
          </cell>
          <cell r="B2419" t="str">
            <v>Electricity</v>
          </cell>
          <cell r="C2419" t="str">
            <v>Millhaven</v>
          </cell>
          <cell r="D2419" t="str">
            <v>Ontario IMO</v>
          </cell>
          <cell r="G2419" t="str">
            <v>$/MWh</v>
          </cell>
          <cell r="H2419">
            <v>4291.666666666667</v>
          </cell>
          <cell r="I2419" t="str">
            <v>US</v>
          </cell>
          <cell r="J2419" t="str">
            <v>Ward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>
            <v>38626</v>
          </cell>
          <cell r="B2420" t="str">
            <v>Electricity</v>
          </cell>
          <cell r="C2420" t="str">
            <v>Millhaven</v>
          </cell>
          <cell r="D2420" t="str">
            <v>Ontario IMO</v>
          </cell>
          <cell r="G2420" t="str">
            <v>$/MWh</v>
          </cell>
          <cell r="H2420">
            <v>4291.666666666667</v>
          </cell>
          <cell r="I2420" t="str">
            <v>US</v>
          </cell>
          <cell r="J2420" t="str">
            <v>Ward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>
            <v>38657</v>
          </cell>
          <cell r="B2421" t="str">
            <v>Electricity</v>
          </cell>
          <cell r="C2421" t="str">
            <v>Millhaven</v>
          </cell>
          <cell r="D2421" t="str">
            <v>Ontario IMO</v>
          </cell>
          <cell r="G2421" t="str">
            <v>$/MWh</v>
          </cell>
          <cell r="H2421">
            <v>4291.666666666667</v>
          </cell>
          <cell r="I2421" t="str">
            <v>US</v>
          </cell>
          <cell r="J2421" t="str">
            <v>Ward</v>
          </cell>
          <cell r="K2421">
            <v>0</v>
          </cell>
          <cell r="L2421">
            <v>0</v>
          </cell>
          <cell r="M2421">
            <v>0</v>
          </cell>
        </row>
        <row r="2422">
          <cell r="A2422">
            <v>38687</v>
          </cell>
          <cell r="B2422" t="str">
            <v>Electricity</v>
          </cell>
          <cell r="C2422" t="str">
            <v>Millhaven</v>
          </cell>
          <cell r="D2422" t="str">
            <v>Ontario IMO</v>
          </cell>
          <cell r="G2422" t="str">
            <v>$/MWh</v>
          </cell>
          <cell r="H2422">
            <v>4291.666666666667</v>
          </cell>
          <cell r="I2422" t="str">
            <v>US</v>
          </cell>
          <cell r="J2422" t="str">
            <v>Ward</v>
          </cell>
          <cell r="K2422">
            <v>0</v>
          </cell>
          <cell r="L2422">
            <v>0</v>
          </cell>
          <cell r="M2422">
            <v>0</v>
          </cell>
        </row>
        <row r="2423">
          <cell r="A2423">
            <v>37622</v>
          </cell>
          <cell r="B2423" t="str">
            <v>Electricity</v>
          </cell>
          <cell r="C2423" t="str">
            <v>Octolán</v>
          </cell>
          <cell r="D2423" t="str">
            <v>Celanese</v>
          </cell>
          <cell r="E2423">
            <v>77</v>
          </cell>
          <cell r="G2423" t="str">
            <v>$/MWh</v>
          </cell>
          <cell r="H2423">
            <v>216.66666666666666</v>
          </cell>
          <cell r="I2423" t="str">
            <v>US</v>
          </cell>
          <cell r="J2423" t="str">
            <v>Ward</v>
          </cell>
          <cell r="K2423">
            <v>16683.333333333332</v>
          </cell>
          <cell r="L2423">
            <v>16683.333333333332</v>
          </cell>
          <cell r="M2423">
            <v>216.66666666666666</v>
          </cell>
        </row>
        <row r="2424">
          <cell r="A2424">
            <v>37653</v>
          </cell>
          <cell r="B2424" t="str">
            <v>Electricity</v>
          </cell>
          <cell r="C2424" t="str">
            <v>Octolán</v>
          </cell>
          <cell r="D2424" t="str">
            <v>Celanese</v>
          </cell>
          <cell r="E2424">
            <v>50</v>
          </cell>
          <cell r="G2424" t="str">
            <v>$/MWh</v>
          </cell>
          <cell r="H2424">
            <v>216.66666666666666</v>
          </cell>
          <cell r="I2424" t="str">
            <v>US</v>
          </cell>
          <cell r="J2424" t="str">
            <v>Ward</v>
          </cell>
          <cell r="K2424">
            <v>10833.333333333332</v>
          </cell>
          <cell r="L2424">
            <v>10833.333333333332</v>
          </cell>
          <cell r="M2424">
            <v>216.66666666666666</v>
          </cell>
        </row>
        <row r="2425">
          <cell r="A2425">
            <v>37681</v>
          </cell>
          <cell r="B2425" t="str">
            <v>Electricity</v>
          </cell>
          <cell r="C2425" t="str">
            <v>Octolán</v>
          </cell>
          <cell r="D2425" t="str">
            <v>Celanese</v>
          </cell>
          <cell r="E2425">
            <v>59</v>
          </cell>
          <cell r="G2425" t="str">
            <v>$/MWh</v>
          </cell>
          <cell r="H2425">
            <v>216.66666666666666</v>
          </cell>
          <cell r="I2425" t="str">
            <v>US</v>
          </cell>
          <cell r="J2425" t="str">
            <v>Ward</v>
          </cell>
          <cell r="K2425">
            <v>12783.333333333332</v>
          </cell>
          <cell r="L2425">
            <v>12783.333333333332</v>
          </cell>
          <cell r="M2425">
            <v>216.66666666666666</v>
          </cell>
        </row>
        <row r="2426">
          <cell r="A2426">
            <v>37712</v>
          </cell>
          <cell r="B2426" t="str">
            <v>Electricity</v>
          </cell>
          <cell r="C2426" t="str">
            <v>Octolán</v>
          </cell>
          <cell r="D2426" t="str">
            <v>Celanese</v>
          </cell>
          <cell r="E2426">
            <v>68</v>
          </cell>
          <cell r="G2426" t="str">
            <v>$/MWh</v>
          </cell>
          <cell r="H2426">
            <v>216.66666666666666</v>
          </cell>
          <cell r="I2426" t="str">
            <v>US</v>
          </cell>
          <cell r="J2426" t="str">
            <v>Ward</v>
          </cell>
          <cell r="K2426">
            <v>14733.333333333332</v>
          </cell>
          <cell r="L2426">
            <v>14733.333333333332</v>
          </cell>
          <cell r="M2426">
            <v>216.66666666666666</v>
          </cell>
        </row>
        <row r="2427">
          <cell r="A2427">
            <v>37742</v>
          </cell>
          <cell r="B2427" t="str">
            <v>Electricity</v>
          </cell>
          <cell r="C2427" t="str">
            <v>Octolán</v>
          </cell>
          <cell r="D2427" t="str">
            <v>Celanese</v>
          </cell>
          <cell r="E2427">
            <v>74</v>
          </cell>
          <cell r="G2427" t="str">
            <v>$/MWh</v>
          </cell>
          <cell r="H2427">
            <v>216.66666666666666</v>
          </cell>
          <cell r="I2427" t="str">
            <v>US</v>
          </cell>
          <cell r="J2427" t="str">
            <v>Ward</v>
          </cell>
          <cell r="K2427">
            <v>16033.333333333332</v>
          </cell>
          <cell r="L2427">
            <v>16033.333333333332</v>
          </cell>
          <cell r="M2427">
            <v>216.66666666666666</v>
          </cell>
        </row>
        <row r="2428">
          <cell r="A2428">
            <v>37773</v>
          </cell>
          <cell r="B2428" t="str">
            <v>Electricity</v>
          </cell>
          <cell r="C2428" t="str">
            <v>Octolán</v>
          </cell>
          <cell r="D2428" t="str">
            <v>Celanese</v>
          </cell>
          <cell r="E2428">
            <v>71</v>
          </cell>
          <cell r="G2428" t="str">
            <v>$/MWh</v>
          </cell>
          <cell r="H2428">
            <v>216.66666666666666</v>
          </cell>
          <cell r="I2428" t="str">
            <v>US</v>
          </cell>
          <cell r="J2428" t="str">
            <v>Ward</v>
          </cell>
          <cell r="K2428">
            <v>15383.333333333332</v>
          </cell>
          <cell r="L2428">
            <v>15383.333333333332</v>
          </cell>
          <cell r="M2428">
            <v>216.66666666666666</v>
          </cell>
        </row>
        <row r="2429">
          <cell r="A2429">
            <v>37803</v>
          </cell>
          <cell r="B2429" t="str">
            <v>Electricity</v>
          </cell>
          <cell r="C2429" t="str">
            <v>Octolán</v>
          </cell>
          <cell r="D2429" t="str">
            <v>Celanese</v>
          </cell>
          <cell r="E2429">
            <v>69</v>
          </cell>
          <cell r="G2429" t="str">
            <v>$/MWh</v>
          </cell>
          <cell r="H2429">
            <v>216.66666666666666</v>
          </cell>
          <cell r="I2429" t="str">
            <v>US</v>
          </cell>
          <cell r="J2429" t="str">
            <v>Ward</v>
          </cell>
          <cell r="K2429">
            <v>14950</v>
          </cell>
          <cell r="L2429">
            <v>14950</v>
          </cell>
          <cell r="M2429">
            <v>216.66666666666666</v>
          </cell>
        </row>
        <row r="2430">
          <cell r="A2430">
            <v>37834</v>
          </cell>
          <cell r="B2430" t="str">
            <v>Electricity</v>
          </cell>
          <cell r="C2430" t="str">
            <v>Octolán</v>
          </cell>
          <cell r="D2430" t="str">
            <v>Celanese</v>
          </cell>
          <cell r="E2430">
            <v>64</v>
          </cell>
          <cell r="G2430" t="str">
            <v>$/MWh</v>
          </cell>
          <cell r="H2430">
            <v>216.66666666666666</v>
          </cell>
          <cell r="I2430" t="str">
            <v>US</v>
          </cell>
          <cell r="J2430" t="str">
            <v>Ward</v>
          </cell>
          <cell r="K2430">
            <v>13866.666666666666</v>
          </cell>
          <cell r="L2430">
            <v>13866.666666666666</v>
          </cell>
          <cell r="M2430">
            <v>216.66666666666666</v>
          </cell>
        </row>
        <row r="2431">
          <cell r="A2431">
            <v>37865</v>
          </cell>
          <cell r="B2431" t="str">
            <v>Electricity</v>
          </cell>
          <cell r="C2431" t="str">
            <v>Octolán</v>
          </cell>
          <cell r="D2431" t="str">
            <v>Celanese</v>
          </cell>
          <cell r="E2431">
            <v>65</v>
          </cell>
          <cell r="G2431" t="str">
            <v>$/MWh</v>
          </cell>
          <cell r="H2431">
            <v>216.66666666666666</v>
          </cell>
          <cell r="I2431" t="str">
            <v>US</v>
          </cell>
          <cell r="J2431" t="str">
            <v>Ward</v>
          </cell>
          <cell r="K2431">
            <v>14083.333333333332</v>
          </cell>
          <cell r="L2431">
            <v>14083.333333333332</v>
          </cell>
          <cell r="M2431">
            <v>216.66666666666666</v>
          </cell>
        </row>
        <row r="2432">
          <cell r="A2432">
            <v>37895</v>
          </cell>
          <cell r="B2432" t="str">
            <v>Electricity</v>
          </cell>
          <cell r="C2432" t="str">
            <v>Octolán</v>
          </cell>
          <cell r="D2432" t="str">
            <v>Celanese</v>
          </cell>
          <cell r="E2432">
            <v>59</v>
          </cell>
          <cell r="G2432" t="str">
            <v>$/MWh</v>
          </cell>
          <cell r="H2432">
            <v>216.66666666666666</v>
          </cell>
          <cell r="I2432" t="str">
            <v>US</v>
          </cell>
          <cell r="J2432" t="str">
            <v>Ward</v>
          </cell>
          <cell r="K2432">
            <v>12783.333333333332</v>
          </cell>
          <cell r="L2432">
            <v>12783.333333333332</v>
          </cell>
          <cell r="M2432">
            <v>216.66666666666666</v>
          </cell>
        </row>
        <row r="2433">
          <cell r="A2433">
            <v>37926</v>
          </cell>
          <cell r="B2433" t="str">
            <v>Electricity</v>
          </cell>
          <cell r="C2433" t="str">
            <v>Octolán</v>
          </cell>
          <cell r="D2433" t="str">
            <v>Celanese</v>
          </cell>
          <cell r="E2433">
            <v>55</v>
          </cell>
          <cell r="G2433" t="str">
            <v>$/MWh</v>
          </cell>
          <cell r="H2433">
            <v>216.66666666666666</v>
          </cell>
          <cell r="I2433" t="str">
            <v>US</v>
          </cell>
          <cell r="J2433" t="str">
            <v>Ward</v>
          </cell>
          <cell r="K2433">
            <v>11916.666666666666</v>
          </cell>
          <cell r="L2433">
            <v>11916.666666666666</v>
          </cell>
          <cell r="M2433">
            <v>216.66666666666666</v>
          </cell>
        </row>
        <row r="2434">
          <cell r="A2434">
            <v>37956</v>
          </cell>
          <cell r="B2434" t="str">
            <v>Electricity</v>
          </cell>
          <cell r="C2434" t="str">
            <v>Octolán</v>
          </cell>
          <cell r="D2434" t="str">
            <v>Celanese</v>
          </cell>
          <cell r="E2434">
            <v>73</v>
          </cell>
          <cell r="G2434" t="str">
            <v>$/MWh</v>
          </cell>
          <cell r="H2434">
            <v>216.66666666666666</v>
          </cell>
          <cell r="I2434" t="str">
            <v>US</v>
          </cell>
          <cell r="J2434" t="str">
            <v>Ward</v>
          </cell>
          <cell r="K2434">
            <v>15816.666666666666</v>
          </cell>
          <cell r="L2434">
            <v>15816.666666666666</v>
          </cell>
          <cell r="M2434">
            <v>216.66666666666666</v>
          </cell>
        </row>
        <row r="2435">
          <cell r="A2435">
            <v>38231</v>
          </cell>
          <cell r="B2435" t="str">
            <v>Electricity</v>
          </cell>
          <cell r="C2435" t="str">
            <v>Octolán</v>
          </cell>
          <cell r="D2435" t="str">
            <v>Celanese</v>
          </cell>
          <cell r="E2435">
            <v>66</v>
          </cell>
          <cell r="G2435" t="str">
            <v>$/MWh</v>
          </cell>
          <cell r="H2435">
            <v>220</v>
          </cell>
          <cell r="I2435" t="str">
            <v>US</v>
          </cell>
          <cell r="J2435" t="str">
            <v>Ward</v>
          </cell>
          <cell r="K2435">
            <v>14520</v>
          </cell>
          <cell r="L2435">
            <v>14520</v>
          </cell>
          <cell r="M2435">
            <v>220</v>
          </cell>
        </row>
        <row r="2436">
          <cell r="A2436">
            <v>38261</v>
          </cell>
          <cell r="B2436" t="str">
            <v>Electricity</v>
          </cell>
          <cell r="C2436" t="str">
            <v>Octolán</v>
          </cell>
          <cell r="D2436" t="str">
            <v>Celanese</v>
          </cell>
          <cell r="E2436">
            <v>64</v>
          </cell>
          <cell r="G2436" t="str">
            <v>$/MWh</v>
          </cell>
          <cell r="H2436">
            <v>220</v>
          </cell>
          <cell r="I2436" t="str">
            <v>US</v>
          </cell>
          <cell r="J2436" t="str">
            <v>Ward</v>
          </cell>
          <cell r="K2436">
            <v>14080</v>
          </cell>
          <cell r="L2436">
            <v>14080</v>
          </cell>
          <cell r="M2436">
            <v>220</v>
          </cell>
        </row>
        <row r="2437">
          <cell r="A2437">
            <v>38292</v>
          </cell>
          <cell r="B2437" t="str">
            <v>Electricity</v>
          </cell>
          <cell r="C2437" t="str">
            <v>Octolán</v>
          </cell>
          <cell r="D2437" t="str">
            <v>Celanese</v>
          </cell>
          <cell r="E2437">
            <v>62.5</v>
          </cell>
          <cell r="G2437" t="str">
            <v>$/MWh</v>
          </cell>
          <cell r="H2437">
            <v>220</v>
          </cell>
          <cell r="I2437" t="str">
            <v>US</v>
          </cell>
          <cell r="J2437" t="str">
            <v>Ward</v>
          </cell>
          <cell r="K2437">
            <v>13750</v>
          </cell>
          <cell r="L2437">
            <v>13750</v>
          </cell>
          <cell r="M2437">
            <v>220</v>
          </cell>
        </row>
        <row r="2438">
          <cell r="A2438">
            <v>38322</v>
          </cell>
          <cell r="B2438" t="str">
            <v>Electricity</v>
          </cell>
          <cell r="C2438" t="str">
            <v>Octolán</v>
          </cell>
          <cell r="D2438" t="str">
            <v>Celanese</v>
          </cell>
          <cell r="E2438">
            <v>65.5</v>
          </cell>
          <cell r="G2438" t="str">
            <v>$/MWh</v>
          </cell>
          <cell r="H2438">
            <v>220</v>
          </cell>
          <cell r="I2438" t="str">
            <v>US</v>
          </cell>
          <cell r="J2438" t="str">
            <v>Ward</v>
          </cell>
          <cell r="K2438">
            <v>14410</v>
          </cell>
          <cell r="L2438">
            <v>14410</v>
          </cell>
          <cell r="M2438">
            <v>220</v>
          </cell>
        </row>
        <row r="2439">
          <cell r="A2439">
            <v>38353</v>
          </cell>
          <cell r="B2439" t="str">
            <v>Electricity</v>
          </cell>
          <cell r="C2439" t="str">
            <v>Octolán</v>
          </cell>
          <cell r="D2439" t="str">
            <v>Celanese</v>
          </cell>
          <cell r="G2439" t="str">
            <v>$/MWh</v>
          </cell>
          <cell r="H2439">
            <v>220</v>
          </cell>
          <cell r="I2439" t="str">
            <v>US</v>
          </cell>
          <cell r="J2439" t="str">
            <v>Ward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>
            <v>38384</v>
          </cell>
          <cell r="B2440" t="str">
            <v>Electricity</v>
          </cell>
          <cell r="C2440" t="str">
            <v>Octolán</v>
          </cell>
          <cell r="D2440" t="str">
            <v>Celanese</v>
          </cell>
          <cell r="G2440" t="str">
            <v>$/MWh</v>
          </cell>
          <cell r="H2440">
            <v>220</v>
          </cell>
          <cell r="I2440" t="str">
            <v>US</v>
          </cell>
          <cell r="J2440" t="str">
            <v>Ward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>
            <v>38412</v>
          </cell>
          <cell r="B2441" t="str">
            <v>Electricity</v>
          </cell>
          <cell r="C2441" t="str">
            <v>Octolán</v>
          </cell>
          <cell r="D2441" t="str">
            <v>Celanese</v>
          </cell>
          <cell r="G2441" t="str">
            <v>$/MWh</v>
          </cell>
          <cell r="H2441">
            <v>220</v>
          </cell>
          <cell r="I2441" t="str">
            <v>US</v>
          </cell>
          <cell r="J2441" t="str">
            <v>Ward</v>
          </cell>
          <cell r="K2441">
            <v>0</v>
          </cell>
          <cell r="L2441">
            <v>0</v>
          </cell>
          <cell r="M2441">
            <v>0</v>
          </cell>
        </row>
        <row r="2442">
          <cell r="A2442">
            <v>38443</v>
          </cell>
          <cell r="B2442" t="str">
            <v>Electricity</v>
          </cell>
          <cell r="C2442" t="str">
            <v>Octolán</v>
          </cell>
          <cell r="D2442" t="str">
            <v>Celanese</v>
          </cell>
          <cell r="G2442" t="str">
            <v>$/MWh</v>
          </cell>
          <cell r="H2442">
            <v>220</v>
          </cell>
          <cell r="I2442" t="str">
            <v>US</v>
          </cell>
          <cell r="J2442" t="str">
            <v>Ward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>
            <v>38473</v>
          </cell>
          <cell r="B2443" t="str">
            <v>Electricity</v>
          </cell>
          <cell r="C2443" t="str">
            <v>Octolán</v>
          </cell>
          <cell r="D2443" t="str">
            <v>Celanese</v>
          </cell>
          <cell r="G2443" t="str">
            <v>$/MWh</v>
          </cell>
          <cell r="H2443">
            <v>220</v>
          </cell>
          <cell r="I2443" t="str">
            <v>US</v>
          </cell>
          <cell r="J2443" t="str">
            <v>Ward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>
            <v>38504</v>
          </cell>
          <cell r="B2444" t="str">
            <v>Electricity</v>
          </cell>
          <cell r="C2444" t="str">
            <v>Octolán</v>
          </cell>
          <cell r="D2444" t="str">
            <v>Celanese</v>
          </cell>
          <cell r="G2444" t="str">
            <v>$/MWh</v>
          </cell>
          <cell r="H2444">
            <v>220</v>
          </cell>
          <cell r="I2444" t="str">
            <v>US</v>
          </cell>
          <cell r="J2444" t="str">
            <v>Ward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>
            <v>38534</v>
          </cell>
          <cell r="B2445" t="str">
            <v>Electricity</v>
          </cell>
          <cell r="C2445" t="str">
            <v>Octolán</v>
          </cell>
          <cell r="D2445" t="str">
            <v>Celanese</v>
          </cell>
          <cell r="G2445" t="str">
            <v>$/MWh</v>
          </cell>
          <cell r="H2445">
            <v>220</v>
          </cell>
          <cell r="I2445" t="str">
            <v>US</v>
          </cell>
          <cell r="J2445" t="str">
            <v>Ward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>
            <v>38565</v>
          </cell>
          <cell r="B2446" t="str">
            <v>Electricity</v>
          </cell>
          <cell r="C2446" t="str">
            <v>Octolán</v>
          </cell>
          <cell r="D2446" t="str">
            <v>Celanese</v>
          </cell>
          <cell r="G2446" t="str">
            <v>$/MWh</v>
          </cell>
          <cell r="H2446">
            <v>220</v>
          </cell>
          <cell r="I2446" t="str">
            <v>US</v>
          </cell>
          <cell r="J2446" t="str">
            <v>Ward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>
            <v>38596</v>
          </cell>
          <cell r="B2447" t="str">
            <v>Electricity</v>
          </cell>
          <cell r="C2447" t="str">
            <v>Octolán</v>
          </cell>
          <cell r="D2447" t="str">
            <v>Celanese</v>
          </cell>
          <cell r="G2447" t="str">
            <v>$/MWh</v>
          </cell>
          <cell r="H2447">
            <v>220</v>
          </cell>
          <cell r="I2447" t="str">
            <v>US</v>
          </cell>
          <cell r="J2447" t="str">
            <v>Ward</v>
          </cell>
          <cell r="K2447">
            <v>0</v>
          </cell>
          <cell r="L2447">
            <v>0</v>
          </cell>
          <cell r="M2447">
            <v>0</v>
          </cell>
        </row>
        <row r="2448">
          <cell r="A2448">
            <v>38626</v>
          </cell>
          <cell r="B2448" t="str">
            <v>Electricity</v>
          </cell>
          <cell r="C2448" t="str">
            <v>Octolán</v>
          </cell>
          <cell r="D2448" t="str">
            <v>Celanese</v>
          </cell>
          <cell r="G2448" t="str">
            <v>$/MWh</v>
          </cell>
          <cell r="H2448">
            <v>220</v>
          </cell>
          <cell r="I2448" t="str">
            <v>US</v>
          </cell>
          <cell r="J2448" t="str">
            <v>Ward</v>
          </cell>
          <cell r="K2448">
            <v>0</v>
          </cell>
          <cell r="L2448">
            <v>0</v>
          </cell>
          <cell r="M2448">
            <v>0</v>
          </cell>
        </row>
        <row r="2449">
          <cell r="A2449">
            <v>38657</v>
          </cell>
          <cell r="B2449" t="str">
            <v>Electricity</v>
          </cell>
          <cell r="C2449" t="str">
            <v>Octolán</v>
          </cell>
          <cell r="D2449" t="str">
            <v>Celanese</v>
          </cell>
          <cell r="G2449" t="str">
            <v>$/MWh</v>
          </cell>
          <cell r="H2449">
            <v>220</v>
          </cell>
          <cell r="I2449" t="str">
            <v>US</v>
          </cell>
          <cell r="J2449" t="str">
            <v>Ward</v>
          </cell>
          <cell r="K2449">
            <v>0</v>
          </cell>
          <cell r="L2449">
            <v>0</v>
          </cell>
          <cell r="M2449">
            <v>0</v>
          </cell>
        </row>
        <row r="2450">
          <cell r="A2450">
            <v>38687</v>
          </cell>
          <cell r="B2450" t="str">
            <v>Electricity</v>
          </cell>
          <cell r="C2450" t="str">
            <v>Octolán</v>
          </cell>
          <cell r="D2450" t="str">
            <v>Celanese</v>
          </cell>
          <cell r="G2450" t="str">
            <v>$/MWh</v>
          </cell>
          <cell r="H2450">
            <v>220</v>
          </cell>
          <cell r="I2450" t="str">
            <v>US</v>
          </cell>
          <cell r="J2450" t="str">
            <v>Ward</v>
          </cell>
          <cell r="K2450">
            <v>0</v>
          </cell>
          <cell r="L2450">
            <v>0</v>
          </cell>
          <cell r="M2450">
            <v>0</v>
          </cell>
        </row>
        <row r="2451">
          <cell r="A2451">
            <v>37622</v>
          </cell>
          <cell r="B2451" t="str">
            <v>Electricity</v>
          </cell>
          <cell r="C2451" t="str">
            <v>Querétaro</v>
          </cell>
          <cell r="D2451" t="str">
            <v>CFE</v>
          </cell>
          <cell r="E2451">
            <v>63</v>
          </cell>
          <cell r="G2451" t="str">
            <v>$/MWh</v>
          </cell>
          <cell r="H2451">
            <v>20083.333333333332</v>
          </cell>
          <cell r="I2451" t="str">
            <v>US</v>
          </cell>
          <cell r="J2451" t="str">
            <v>Ward</v>
          </cell>
          <cell r="K2451">
            <v>1265250</v>
          </cell>
          <cell r="L2451">
            <v>1265250</v>
          </cell>
          <cell r="M2451">
            <v>20083.333333333332</v>
          </cell>
        </row>
        <row r="2452">
          <cell r="A2452">
            <v>37653</v>
          </cell>
          <cell r="B2452" t="str">
            <v>Electricity</v>
          </cell>
          <cell r="C2452" t="str">
            <v>Querétaro</v>
          </cell>
          <cell r="D2452" t="str">
            <v>CFE</v>
          </cell>
          <cell r="E2452">
            <v>59</v>
          </cell>
          <cell r="G2452" t="str">
            <v>$/MWh</v>
          </cell>
          <cell r="H2452">
            <v>20083.333333333332</v>
          </cell>
          <cell r="I2452" t="str">
            <v>US</v>
          </cell>
          <cell r="J2452" t="str">
            <v>Ward</v>
          </cell>
          <cell r="K2452">
            <v>1184916.6666666665</v>
          </cell>
          <cell r="L2452">
            <v>1184916.6666666665</v>
          </cell>
          <cell r="M2452">
            <v>20083.333333333332</v>
          </cell>
        </row>
        <row r="2453">
          <cell r="A2453">
            <v>37681</v>
          </cell>
          <cell r="B2453" t="str">
            <v>Electricity</v>
          </cell>
          <cell r="C2453" t="str">
            <v>Querétaro</v>
          </cell>
          <cell r="D2453" t="str">
            <v>CFE</v>
          </cell>
          <cell r="E2453">
            <v>54</v>
          </cell>
          <cell r="G2453" t="str">
            <v>$/MWh</v>
          </cell>
          <cell r="H2453">
            <v>20083.333333333332</v>
          </cell>
          <cell r="I2453" t="str">
            <v>US</v>
          </cell>
          <cell r="J2453" t="str">
            <v>Ward</v>
          </cell>
          <cell r="K2453">
            <v>1084500</v>
          </cell>
          <cell r="L2453">
            <v>1084500</v>
          </cell>
          <cell r="M2453">
            <v>20083.333333333332</v>
          </cell>
        </row>
        <row r="2454">
          <cell r="A2454">
            <v>37712</v>
          </cell>
          <cell r="B2454" t="str">
            <v>Electricity</v>
          </cell>
          <cell r="C2454" t="str">
            <v>Querétaro</v>
          </cell>
          <cell r="D2454" t="str">
            <v>CFE</v>
          </cell>
          <cell r="E2454">
            <v>65</v>
          </cell>
          <cell r="G2454" t="str">
            <v>$/MWh</v>
          </cell>
          <cell r="H2454">
            <v>20083.333333333332</v>
          </cell>
          <cell r="I2454" t="str">
            <v>US</v>
          </cell>
          <cell r="J2454" t="str">
            <v>Ward</v>
          </cell>
          <cell r="K2454">
            <v>1305416.6666666665</v>
          </cell>
          <cell r="L2454">
            <v>1305416.6666666665</v>
          </cell>
          <cell r="M2454">
            <v>20083.333333333332</v>
          </cell>
        </row>
        <row r="2455">
          <cell r="A2455">
            <v>37742</v>
          </cell>
          <cell r="B2455" t="str">
            <v>Electricity</v>
          </cell>
          <cell r="C2455" t="str">
            <v>Querétaro</v>
          </cell>
          <cell r="D2455" t="str">
            <v>CFE</v>
          </cell>
          <cell r="E2455">
            <v>71</v>
          </cell>
          <cell r="G2455" t="str">
            <v>$/MWh</v>
          </cell>
          <cell r="H2455">
            <v>20083.333333333332</v>
          </cell>
          <cell r="I2455" t="str">
            <v>US</v>
          </cell>
          <cell r="J2455" t="str">
            <v>Ward</v>
          </cell>
          <cell r="K2455">
            <v>1425916.6666666665</v>
          </cell>
          <cell r="L2455">
            <v>1425916.6666666665</v>
          </cell>
          <cell r="M2455">
            <v>20083.333333333332</v>
          </cell>
        </row>
        <row r="2456">
          <cell r="A2456">
            <v>37773</v>
          </cell>
          <cell r="B2456" t="str">
            <v>Electricity</v>
          </cell>
          <cell r="C2456" t="str">
            <v>Querétaro</v>
          </cell>
          <cell r="D2456" t="str">
            <v>CFE</v>
          </cell>
          <cell r="E2456">
            <v>67</v>
          </cell>
          <cell r="G2456" t="str">
            <v>$/MWh</v>
          </cell>
          <cell r="H2456">
            <v>20083.333333333332</v>
          </cell>
          <cell r="I2456" t="str">
            <v>US</v>
          </cell>
          <cell r="J2456" t="str">
            <v>Ward</v>
          </cell>
          <cell r="K2456">
            <v>1345583.3333333333</v>
          </cell>
          <cell r="L2456">
            <v>1345583.3333333333</v>
          </cell>
          <cell r="M2456">
            <v>20083.333333333332</v>
          </cell>
        </row>
        <row r="2457">
          <cell r="A2457">
            <v>37803</v>
          </cell>
          <cell r="B2457" t="str">
            <v>Electricity</v>
          </cell>
          <cell r="C2457" t="str">
            <v>Querétaro</v>
          </cell>
          <cell r="D2457" t="str">
            <v>CFE</v>
          </cell>
          <cell r="E2457">
            <v>61</v>
          </cell>
          <cell r="G2457" t="str">
            <v>$/MWh</v>
          </cell>
          <cell r="H2457">
            <v>20083.333333333332</v>
          </cell>
          <cell r="I2457" t="str">
            <v>US</v>
          </cell>
          <cell r="J2457" t="str">
            <v>Ward</v>
          </cell>
          <cell r="K2457">
            <v>1225083.3333333333</v>
          </cell>
          <cell r="L2457">
            <v>1225083.3333333333</v>
          </cell>
          <cell r="M2457">
            <v>20083.333333333332</v>
          </cell>
        </row>
        <row r="2458">
          <cell r="A2458">
            <v>37834</v>
          </cell>
          <cell r="B2458" t="str">
            <v>Electricity</v>
          </cell>
          <cell r="C2458" t="str">
            <v>Querétaro</v>
          </cell>
          <cell r="D2458" t="str">
            <v>CFE</v>
          </cell>
          <cell r="E2458">
            <v>59</v>
          </cell>
          <cell r="G2458" t="str">
            <v>$/MWh</v>
          </cell>
          <cell r="H2458">
            <v>20083.333333333332</v>
          </cell>
          <cell r="I2458" t="str">
            <v>US</v>
          </cell>
          <cell r="J2458" t="str">
            <v>Ward</v>
          </cell>
          <cell r="K2458">
            <v>1184916.6666666665</v>
          </cell>
          <cell r="L2458">
            <v>1184916.6666666665</v>
          </cell>
          <cell r="M2458">
            <v>20083.333333333332</v>
          </cell>
        </row>
        <row r="2459">
          <cell r="A2459">
            <v>37865</v>
          </cell>
          <cell r="B2459" t="str">
            <v>Electricity</v>
          </cell>
          <cell r="C2459" t="str">
            <v>Querétaro</v>
          </cell>
          <cell r="D2459" t="str">
            <v>CFE</v>
          </cell>
          <cell r="E2459">
            <v>57</v>
          </cell>
          <cell r="G2459" t="str">
            <v>$/MWh</v>
          </cell>
          <cell r="H2459">
            <v>20083.333333333332</v>
          </cell>
          <cell r="I2459" t="str">
            <v>US</v>
          </cell>
          <cell r="J2459" t="str">
            <v>Ward</v>
          </cell>
          <cell r="K2459">
            <v>1144750</v>
          </cell>
          <cell r="L2459">
            <v>1144750</v>
          </cell>
          <cell r="M2459">
            <v>20083.333333333332</v>
          </cell>
        </row>
        <row r="2460">
          <cell r="A2460">
            <v>37895</v>
          </cell>
          <cell r="B2460" t="str">
            <v>Electricity</v>
          </cell>
          <cell r="C2460" t="str">
            <v>Querétaro</v>
          </cell>
          <cell r="D2460" t="str">
            <v>CFE</v>
          </cell>
          <cell r="E2460">
            <v>58</v>
          </cell>
          <cell r="G2460" t="str">
            <v>$/MWh</v>
          </cell>
          <cell r="H2460">
            <v>20083.333333333332</v>
          </cell>
          <cell r="I2460" t="str">
            <v>US</v>
          </cell>
          <cell r="J2460" t="str">
            <v>Ward</v>
          </cell>
          <cell r="K2460">
            <v>1164833.3333333333</v>
          </cell>
          <cell r="L2460">
            <v>1164833.3333333333</v>
          </cell>
          <cell r="M2460">
            <v>20083.333333333332</v>
          </cell>
        </row>
        <row r="2461">
          <cell r="A2461">
            <v>37926</v>
          </cell>
          <cell r="B2461" t="str">
            <v>Electricity</v>
          </cell>
          <cell r="C2461" t="str">
            <v>Querétaro</v>
          </cell>
          <cell r="D2461" t="str">
            <v>CFE</v>
          </cell>
          <cell r="E2461">
            <v>60</v>
          </cell>
          <cell r="G2461" t="str">
            <v>$/MWh</v>
          </cell>
          <cell r="H2461">
            <v>20083.333333333332</v>
          </cell>
          <cell r="I2461" t="str">
            <v>US</v>
          </cell>
          <cell r="J2461" t="str">
            <v>Ward</v>
          </cell>
          <cell r="K2461">
            <v>1205000</v>
          </cell>
          <cell r="L2461">
            <v>1205000</v>
          </cell>
          <cell r="M2461">
            <v>20083.333333333332</v>
          </cell>
        </row>
        <row r="2462">
          <cell r="A2462">
            <v>37956</v>
          </cell>
          <cell r="B2462" t="str">
            <v>Electricity</v>
          </cell>
          <cell r="C2462" t="str">
            <v>Querétaro</v>
          </cell>
          <cell r="D2462" t="str">
            <v>CFE</v>
          </cell>
          <cell r="E2462">
            <v>61</v>
          </cell>
          <cell r="G2462" t="str">
            <v>$/MWh</v>
          </cell>
          <cell r="H2462">
            <v>20083.333333333332</v>
          </cell>
          <cell r="I2462" t="str">
            <v>US</v>
          </cell>
          <cell r="J2462" t="str">
            <v>Ward</v>
          </cell>
          <cell r="K2462">
            <v>1225083.3333333333</v>
          </cell>
          <cell r="L2462">
            <v>1225083.3333333333</v>
          </cell>
          <cell r="M2462">
            <v>20083.333333333332</v>
          </cell>
        </row>
        <row r="2463">
          <cell r="A2463">
            <v>38231</v>
          </cell>
          <cell r="B2463" t="str">
            <v>Electricity</v>
          </cell>
          <cell r="C2463" t="str">
            <v>Querétaro</v>
          </cell>
          <cell r="D2463" t="str">
            <v>CFE</v>
          </cell>
          <cell r="E2463">
            <v>58</v>
          </cell>
          <cell r="G2463" t="str">
            <v>$/MWh</v>
          </cell>
          <cell r="H2463">
            <v>20084</v>
          </cell>
          <cell r="I2463" t="str">
            <v>US</v>
          </cell>
          <cell r="J2463" t="str">
            <v>Ward</v>
          </cell>
          <cell r="K2463">
            <v>1164872</v>
          </cell>
          <cell r="L2463">
            <v>1164872</v>
          </cell>
          <cell r="M2463">
            <v>20084</v>
          </cell>
        </row>
        <row r="2464">
          <cell r="A2464">
            <v>38261</v>
          </cell>
          <cell r="B2464" t="str">
            <v>Electricity</v>
          </cell>
          <cell r="C2464" t="str">
            <v>Querétaro</v>
          </cell>
          <cell r="D2464" t="str">
            <v>CFE</v>
          </cell>
          <cell r="E2464">
            <v>59</v>
          </cell>
          <cell r="G2464" t="str">
            <v>$/MWh</v>
          </cell>
          <cell r="H2464">
            <v>20084</v>
          </cell>
          <cell r="I2464" t="str">
            <v>US</v>
          </cell>
          <cell r="J2464" t="str">
            <v>Ward</v>
          </cell>
          <cell r="K2464">
            <v>1184956</v>
          </cell>
          <cell r="L2464">
            <v>1184956</v>
          </cell>
          <cell r="M2464">
            <v>20084</v>
          </cell>
        </row>
        <row r="2465">
          <cell r="A2465">
            <v>38292</v>
          </cell>
          <cell r="B2465" t="str">
            <v>Electricity</v>
          </cell>
          <cell r="C2465" t="str">
            <v>Querétaro</v>
          </cell>
          <cell r="D2465" t="str">
            <v>CFE</v>
          </cell>
          <cell r="E2465">
            <v>60</v>
          </cell>
          <cell r="G2465" t="str">
            <v>$/MWh</v>
          </cell>
          <cell r="H2465">
            <v>20084</v>
          </cell>
          <cell r="I2465" t="str">
            <v>US</v>
          </cell>
          <cell r="J2465" t="str">
            <v>Ward</v>
          </cell>
          <cell r="K2465">
            <v>1205040</v>
          </cell>
          <cell r="L2465">
            <v>1205040</v>
          </cell>
          <cell r="M2465">
            <v>20084</v>
          </cell>
        </row>
        <row r="2466">
          <cell r="A2466">
            <v>38322</v>
          </cell>
          <cell r="B2466" t="str">
            <v>Electricity</v>
          </cell>
          <cell r="C2466" t="str">
            <v>Querétaro</v>
          </cell>
          <cell r="D2466" t="str">
            <v>CFE</v>
          </cell>
          <cell r="E2466">
            <v>61</v>
          </cell>
          <cell r="G2466" t="str">
            <v>$/MWh</v>
          </cell>
          <cell r="H2466">
            <v>20084</v>
          </cell>
          <cell r="I2466" t="str">
            <v>US</v>
          </cell>
          <cell r="J2466" t="str">
            <v>Ward</v>
          </cell>
          <cell r="K2466">
            <v>1225124</v>
          </cell>
          <cell r="L2466">
            <v>1225124</v>
          </cell>
          <cell r="M2466">
            <v>20084</v>
          </cell>
        </row>
        <row r="2467">
          <cell r="A2467">
            <v>38353</v>
          </cell>
          <cell r="B2467" t="str">
            <v>Electricity</v>
          </cell>
          <cell r="C2467" t="str">
            <v>Querétaro</v>
          </cell>
          <cell r="D2467" t="str">
            <v>CFE</v>
          </cell>
          <cell r="G2467" t="str">
            <v>$/MWh</v>
          </cell>
          <cell r="H2467">
            <v>20084</v>
          </cell>
          <cell r="I2467" t="str">
            <v>US</v>
          </cell>
          <cell r="J2467" t="str">
            <v>Ward</v>
          </cell>
          <cell r="K2467">
            <v>0</v>
          </cell>
          <cell r="L2467">
            <v>0</v>
          </cell>
          <cell r="M2467">
            <v>0</v>
          </cell>
        </row>
        <row r="2468">
          <cell r="A2468">
            <v>38384</v>
          </cell>
          <cell r="B2468" t="str">
            <v>Electricity</v>
          </cell>
          <cell r="C2468" t="str">
            <v>Querétaro</v>
          </cell>
          <cell r="D2468" t="str">
            <v>CFE</v>
          </cell>
          <cell r="G2468" t="str">
            <v>$/MWh</v>
          </cell>
          <cell r="H2468">
            <v>20084</v>
          </cell>
          <cell r="I2468" t="str">
            <v>US</v>
          </cell>
          <cell r="J2468" t="str">
            <v>Ward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>
            <v>38412</v>
          </cell>
          <cell r="B2469" t="str">
            <v>Electricity</v>
          </cell>
          <cell r="C2469" t="str">
            <v>Querétaro</v>
          </cell>
          <cell r="D2469" t="str">
            <v>CFE</v>
          </cell>
          <cell r="G2469" t="str">
            <v>$/MWh</v>
          </cell>
          <cell r="H2469">
            <v>20084</v>
          </cell>
          <cell r="I2469" t="str">
            <v>US</v>
          </cell>
          <cell r="J2469" t="str">
            <v>Ward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>
            <v>38443</v>
          </cell>
          <cell r="B2470" t="str">
            <v>Electricity</v>
          </cell>
          <cell r="C2470" t="str">
            <v>Querétaro</v>
          </cell>
          <cell r="D2470" t="str">
            <v>CFE</v>
          </cell>
          <cell r="G2470" t="str">
            <v>$/MWh</v>
          </cell>
          <cell r="H2470">
            <v>20084</v>
          </cell>
          <cell r="I2470" t="str">
            <v>US</v>
          </cell>
          <cell r="J2470" t="str">
            <v>Ward</v>
          </cell>
          <cell r="K2470">
            <v>0</v>
          </cell>
          <cell r="L2470">
            <v>0</v>
          </cell>
          <cell r="M2470">
            <v>0</v>
          </cell>
        </row>
        <row r="2471">
          <cell r="A2471">
            <v>38473</v>
          </cell>
          <cell r="B2471" t="str">
            <v>Electricity</v>
          </cell>
          <cell r="C2471" t="str">
            <v>Querétaro</v>
          </cell>
          <cell r="D2471" t="str">
            <v>CFE</v>
          </cell>
          <cell r="G2471" t="str">
            <v>$/MWh</v>
          </cell>
          <cell r="H2471">
            <v>20084</v>
          </cell>
          <cell r="I2471" t="str">
            <v>US</v>
          </cell>
          <cell r="J2471" t="str">
            <v>Ward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>
            <v>38504</v>
          </cell>
          <cell r="B2472" t="str">
            <v>Electricity</v>
          </cell>
          <cell r="C2472" t="str">
            <v>Querétaro</v>
          </cell>
          <cell r="D2472" t="str">
            <v>CFE</v>
          </cell>
          <cell r="G2472" t="str">
            <v>$/MWh</v>
          </cell>
          <cell r="H2472">
            <v>20084</v>
          </cell>
          <cell r="I2472" t="str">
            <v>US</v>
          </cell>
          <cell r="J2472" t="str">
            <v>Ward</v>
          </cell>
          <cell r="K2472">
            <v>0</v>
          </cell>
          <cell r="L2472">
            <v>0</v>
          </cell>
          <cell r="M2472">
            <v>0</v>
          </cell>
        </row>
        <row r="2473">
          <cell r="A2473">
            <v>38534</v>
          </cell>
          <cell r="B2473" t="str">
            <v>Electricity</v>
          </cell>
          <cell r="C2473" t="str">
            <v>Querétaro</v>
          </cell>
          <cell r="D2473" t="str">
            <v>CFE</v>
          </cell>
          <cell r="G2473" t="str">
            <v>$/MWh</v>
          </cell>
          <cell r="H2473">
            <v>20084</v>
          </cell>
          <cell r="I2473" t="str">
            <v>US</v>
          </cell>
          <cell r="J2473" t="str">
            <v>Ward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>
            <v>38565</v>
          </cell>
          <cell r="B2474" t="str">
            <v>Electricity</v>
          </cell>
          <cell r="C2474" t="str">
            <v>Querétaro</v>
          </cell>
          <cell r="D2474" t="str">
            <v>CFE</v>
          </cell>
          <cell r="G2474" t="str">
            <v>$/MWh</v>
          </cell>
          <cell r="H2474">
            <v>20084</v>
          </cell>
          <cell r="I2474" t="str">
            <v>US</v>
          </cell>
          <cell r="J2474" t="str">
            <v>Ward</v>
          </cell>
          <cell r="K2474">
            <v>0</v>
          </cell>
          <cell r="L2474">
            <v>0</v>
          </cell>
          <cell r="M2474">
            <v>0</v>
          </cell>
        </row>
        <row r="2475">
          <cell r="A2475">
            <v>38596</v>
          </cell>
          <cell r="B2475" t="str">
            <v>Electricity</v>
          </cell>
          <cell r="C2475" t="str">
            <v>Querétaro</v>
          </cell>
          <cell r="D2475" t="str">
            <v>CFE</v>
          </cell>
          <cell r="G2475" t="str">
            <v>$/MWh</v>
          </cell>
          <cell r="H2475">
            <v>20084</v>
          </cell>
          <cell r="I2475" t="str">
            <v>US</v>
          </cell>
          <cell r="J2475" t="str">
            <v>Ward</v>
          </cell>
          <cell r="K2475">
            <v>0</v>
          </cell>
          <cell r="L2475">
            <v>0</v>
          </cell>
          <cell r="M2475">
            <v>0</v>
          </cell>
        </row>
        <row r="2476">
          <cell r="A2476">
            <v>38626</v>
          </cell>
          <cell r="B2476" t="str">
            <v>Electricity</v>
          </cell>
          <cell r="C2476" t="str">
            <v>Querétaro</v>
          </cell>
          <cell r="D2476" t="str">
            <v>CFE</v>
          </cell>
          <cell r="G2476" t="str">
            <v>$/MWh</v>
          </cell>
          <cell r="H2476">
            <v>20084</v>
          </cell>
          <cell r="I2476" t="str">
            <v>US</v>
          </cell>
          <cell r="J2476" t="str">
            <v>Ward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>
            <v>38657</v>
          </cell>
          <cell r="B2477" t="str">
            <v>Electricity</v>
          </cell>
          <cell r="C2477" t="str">
            <v>Querétaro</v>
          </cell>
          <cell r="D2477" t="str">
            <v>CFE</v>
          </cell>
          <cell r="G2477" t="str">
            <v>$/MWh</v>
          </cell>
          <cell r="H2477">
            <v>20084</v>
          </cell>
          <cell r="I2477" t="str">
            <v>US</v>
          </cell>
          <cell r="J2477" t="str">
            <v>Ward</v>
          </cell>
          <cell r="K2477">
            <v>0</v>
          </cell>
          <cell r="L2477">
            <v>0</v>
          </cell>
          <cell r="M2477">
            <v>0</v>
          </cell>
        </row>
        <row r="2478">
          <cell r="A2478">
            <v>38687</v>
          </cell>
          <cell r="B2478" t="str">
            <v>Electricity</v>
          </cell>
          <cell r="C2478" t="str">
            <v>Querétaro</v>
          </cell>
          <cell r="D2478" t="str">
            <v>CFE</v>
          </cell>
          <cell r="G2478" t="str">
            <v>$/MWh</v>
          </cell>
          <cell r="H2478">
            <v>20084</v>
          </cell>
          <cell r="I2478" t="str">
            <v>US</v>
          </cell>
          <cell r="J2478" t="str">
            <v>Ward</v>
          </cell>
          <cell r="K2478">
            <v>0</v>
          </cell>
          <cell r="L2478">
            <v>0</v>
          </cell>
          <cell r="M2478">
            <v>0</v>
          </cell>
        </row>
        <row r="2479">
          <cell r="A2479">
            <v>37622</v>
          </cell>
          <cell r="B2479" t="str">
            <v>Electricity</v>
          </cell>
          <cell r="C2479" t="str">
            <v>Salisbury</v>
          </cell>
          <cell r="D2479" t="str">
            <v>Duke</v>
          </cell>
          <cell r="E2479">
            <v>36.200000000000003</v>
          </cell>
          <cell r="G2479" t="str">
            <v>$/MWh</v>
          </cell>
          <cell r="H2479">
            <v>25541.666666666668</v>
          </cell>
          <cell r="I2479" t="str">
            <v>US</v>
          </cell>
          <cell r="J2479" t="str">
            <v>Ward</v>
          </cell>
          <cell r="K2479">
            <v>924608.33333333349</v>
          </cell>
          <cell r="L2479">
            <v>924608.33333333349</v>
          </cell>
          <cell r="M2479">
            <v>25541.666666666668</v>
          </cell>
        </row>
        <row r="2480">
          <cell r="A2480">
            <v>37653</v>
          </cell>
          <cell r="B2480" t="str">
            <v>Electricity</v>
          </cell>
          <cell r="C2480" t="str">
            <v>Salisbury</v>
          </cell>
          <cell r="D2480" t="str">
            <v>Duke</v>
          </cell>
          <cell r="E2480">
            <v>36.700000000000003</v>
          </cell>
          <cell r="G2480" t="str">
            <v>$/MWh</v>
          </cell>
          <cell r="H2480">
            <v>25541.666666666668</v>
          </cell>
          <cell r="I2480" t="str">
            <v>US</v>
          </cell>
          <cell r="J2480" t="str">
            <v>Ward</v>
          </cell>
          <cell r="K2480">
            <v>937379.16666666674</v>
          </cell>
          <cell r="L2480">
            <v>937379.16666666674</v>
          </cell>
          <cell r="M2480">
            <v>25541.666666666668</v>
          </cell>
        </row>
        <row r="2481">
          <cell r="A2481">
            <v>37681</v>
          </cell>
          <cell r="B2481" t="str">
            <v>Electricity</v>
          </cell>
          <cell r="C2481" t="str">
            <v>Salisbury</v>
          </cell>
          <cell r="D2481" t="str">
            <v>Duke</v>
          </cell>
          <cell r="E2481">
            <v>35.6</v>
          </cell>
          <cell r="G2481" t="str">
            <v>$/MWh</v>
          </cell>
          <cell r="H2481">
            <v>25541.666666666668</v>
          </cell>
          <cell r="I2481" t="str">
            <v>US</v>
          </cell>
          <cell r="J2481" t="str">
            <v>Ward</v>
          </cell>
          <cell r="K2481">
            <v>909283.33333333337</v>
          </cell>
          <cell r="L2481">
            <v>909283.33333333337</v>
          </cell>
          <cell r="M2481">
            <v>25541.666666666668</v>
          </cell>
        </row>
        <row r="2482">
          <cell r="A2482">
            <v>37712</v>
          </cell>
          <cell r="B2482" t="str">
            <v>Electricity</v>
          </cell>
          <cell r="C2482" t="str">
            <v>Salisbury</v>
          </cell>
          <cell r="D2482" t="str">
            <v>Duke</v>
          </cell>
          <cell r="E2482">
            <v>36</v>
          </cell>
          <cell r="G2482" t="str">
            <v>$/MWh</v>
          </cell>
          <cell r="H2482">
            <v>25541.666666666668</v>
          </cell>
          <cell r="I2482" t="str">
            <v>US</v>
          </cell>
          <cell r="J2482" t="str">
            <v>Ward</v>
          </cell>
          <cell r="K2482">
            <v>919500</v>
          </cell>
          <cell r="L2482">
            <v>919500</v>
          </cell>
          <cell r="M2482">
            <v>25541.666666666668</v>
          </cell>
        </row>
        <row r="2483">
          <cell r="A2483">
            <v>37742</v>
          </cell>
          <cell r="B2483" t="str">
            <v>Electricity</v>
          </cell>
          <cell r="C2483" t="str">
            <v>Salisbury</v>
          </cell>
          <cell r="D2483" t="str">
            <v>Duke</v>
          </cell>
          <cell r="E2483">
            <v>35.200000000000003</v>
          </cell>
          <cell r="G2483" t="str">
            <v>$/MWh</v>
          </cell>
          <cell r="H2483">
            <v>25541.666666666668</v>
          </cell>
          <cell r="I2483" t="str">
            <v>US</v>
          </cell>
          <cell r="J2483" t="str">
            <v>Ward</v>
          </cell>
          <cell r="K2483">
            <v>899066.66666666674</v>
          </cell>
          <cell r="L2483">
            <v>899066.66666666674</v>
          </cell>
          <cell r="M2483">
            <v>25541.666666666668</v>
          </cell>
        </row>
        <row r="2484">
          <cell r="A2484">
            <v>37773</v>
          </cell>
          <cell r="B2484" t="str">
            <v>Electricity</v>
          </cell>
          <cell r="C2484" t="str">
            <v>Salisbury</v>
          </cell>
          <cell r="D2484" t="str">
            <v>Duke</v>
          </cell>
          <cell r="E2484">
            <v>45.8</v>
          </cell>
          <cell r="G2484" t="str">
            <v>$/MWh</v>
          </cell>
          <cell r="H2484">
            <v>25541.666666666668</v>
          </cell>
          <cell r="I2484" t="str">
            <v>US</v>
          </cell>
          <cell r="J2484" t="str">
            <v>Ward</v>
          </cell>
          <cell r="K2484">
            <v>1169808.3333333333</v>
          </cell>
          <cell r="L2484">
            <v>1169808.3333333333</v>
          </cell>
          <cell r="M2484">
            <v>25541.666666666668</v>
          </cell>
        </row>
        <row r="2485">
          <cell r="A2485">
            <v>37803</v>
          </cell>
          <cell r="B2485" t="str">
            <v>Electricity</v>
          </cell>
          <cell r="C2485" t="str">
            <v>Salisbury</v>
          </cell>
          <cell r="D2485" t="str">
            <v>Duke</v>
          </cell>
          <cell r="E2485">
            <v>46</v>
          </cell>
          <cell r="G2485" t="str">
            <v>$/MWh</v>
          </cell>
          <cell r="H2485">
            <v>25541.666666666668</v>
          </cell>
          <cell r="I2485" t="str">
            <v>US</v>
          </cell>
          <cell r="J2485" t="str">
            <v>Ward</v>
          </cell>
          <cell r="K2485">
            <v>1174916.6666666667</v>
          </cell>
          <cell r="L2485">
            <v>1174916.6666666667</v>
          </cell>
          <cell r="M2485">
            <v>25541.666666666668</v>
          </cell>
        </row>
        <row r="2486">
          <cell r="A2486">
            <v>37834</v>
          </cell>
          <cell r="B2486" t="str">
            <v>Electricity</v>
          </cell>
          <cell r="C2486" t="str">
            <v>Salisbury</v>
          </cell>
          <cell r="D2486" t="str">
            <v>Duke</v>
          </cell>
          <cell r="E2486">
            <v>46.3</v>
          </cell>
          <cell r="G2486" t="str">
            <v>$/MWh</v>
          </cell>
          <cell r="H2486">
            <v>25541.666666666668</v>
          </cell>
          <cell r="I2486" t="str">
            <v>US</v>
          </cell>
          <cell r="J2486" t="str">
            <v>Ward</v>
          </cell>
          <cell r="K2486">
            <v>1182579.1666666667</v>
          </cell>
          <cell r="L2486">
            <v>1182579.1666666667</v>
          </cell>
          <cell r="M2486">
            <v>25541.666666666668</v>
          </cell>
        </row>
        <row r="2487">
          <cell r="A2487">
            <v>37865</v>
          </cell>
          <cell r="B2487" t="str">
            <v>Electricity</v>
          </cell>
          <cell r="C2487" t="str">
            <v>Salisbury</v>
          </cell>
          <cell r="D2487" t="str">
            <v>Duke</v>
          </cell>
          <cell r="E2487">
            <v>47.1</v>
          </cell>
          <cell r="G2487" t="str">
            <v>$/MWh</v>
          </cell>
          <cell r="H2487">
            <v>25541.666666666668</v>
          </cell>
          <cell r="I2487" t="str">
            <v>US</v>
          </cell>
          <cell r="J2487" t="str">
            <v>Ward</v>
          </cell>
          <cell r="K2487">
            <v>1203012.5</v>
          </cell>
          <cell r="L2487">
            <v>1203012.5</v>
          </cell>
          <cell r="M2487">
            <v>25541.666666666668</v>
          </cell>
        </row>
        <row r="2488">
          <cell r="A2488">
            <v>37895</v>
          </cell>
          <cell r="B2488" t="str">
            <v>Electricity</v>
          </cell>
          <cell r="C2488" t="str">
            <v>Salisbury</v>
          </cell>
          <cell r="D2488" t="str">
            <v>Duke</v>
          </cell>
          <cell r="E2488">
            <v>37.1</v>
          </cell>
          <cell r="G2488" t="str">
            <v>$/MWh</v>
          </cell>
          <cell r="H2488">
            <v>25541.666666666668</v>
          </cell>
          <cell r="I2488" t="str">
            <v>US</v>
          </cell>
          <cell r="J2488" t="str">
            <v>Ward</v>
          </cell>
          <cell r="K2488">
            <v>947595.83333333337</v>
          </cell>
          <cell r="L2488">
            <v>947595.83333333337</v>
          </cell>
          <cell r="M2488">
            <v>25541.666666666668</v>
          </cell>
        </row>
        <row r="2489">
          <cell r="A2489">
            <v>37926</v>
          </cell>
          <cell r="B2489" t="str">
            <v>Electricity</v>
          </cell>
          <cell r="C2489" t="str">
            <v>Salisbury</v>
          </cell>
          <cell r="D2489" t="str">
            <v>Duke</v>
          </cell>
          <cell r="E2489">
            <v>36.299999999999997</v>
          </cell>
          <cell r="G2489" t="str">
            <v>$/MWh</v>
          </cell>
          <cell r="H2489">
            <v>25541.666666666668</v>
          </cell>
          <cell r="I2489" t="str">
            <v>US</v>
          </cell>
          <cell r="J2489" t="str">
            <v>Ward</v>
          </cell>
          <cell r="K2489">
            <v>927162.5</v>
          </cell>
          <cell r="L2489">
            <v>927162.5</v>
          </cell>
          <cell r="M2489">
            <v>25541.666666666668</v>
          </cell>
        </row>
        <row r="2490">
          <cell r="A2490">
            <v>37956</v>
          </cell>
          <cell r="B2490" t="str">
            <v>Electricity</v>
          </cell>
          <cell r="C2490" t="str">
            <v>Salisbury</v>
          </cell>
          <cell r="D2490" t="str">
            <v>Duke</v>
          </cell>
          <cell r="E2490">
            <v>36.700000000000003</v>
          </cell>
          <cell r="G2490" t="str">
            <v>$/MWh</v>
          </cell>
          <cell r="H2490">
            <v>25541.666666666668</v>
          </cell>
          <cell r="I2490" t="str">
            <v>US</v>
          </cell>
          <cell r="J2490" t="str">
            <v>Ward</v>
          </cell>
          <cell r="K2490">
            <v>937379.16666666674</v>
          </cell>
          <cell r="L2490">
            <v>937379.16666666674</v>
          </cell>
          <cell r="M2490">
            <v>25541.666666666668</v>
          </cell>
        </row>
        <row r="2491">
          <cell r="A2491">
            <v>38231</v>
          </cell>
          <cell r="B2491" t="str">
            <v>Electricity</v>
          </cell>
          <cell r="C2491" t="str">
            <v>Salisbury</v>
          </cell>
          <cell r="D2491" t="str">
            <v>Duke</v>
          </cell>
          <cell r="E2491">
            <v>48.6</v>
          </cell>
          <cell r="G2491" t="str">
            <v>$/MWh</v>
          </cell>
          <cell r="H2491">
            <v>25529.583333333332</v>
          </cell>
          <cell r="I2491" t="str">
            <v>US</v>
          </cell>
          <cell r="J2491" t="str">
            <v>Ward</v>
          </cell>
          <cell r="K2491">
            <v>1240737.75</v>
          </cell>
          <cell r="L2491">
            <v>1240737.75</v>
          </cell>
          <cell r="M2491">
            <v>25529.583333333332</v>
          </cell>
        </row>
        <row r="2492">
          <cell r="A2492">
            <v>38261</v>
          </cell>
          <cell r="B2492" t="str">
            <v>Electricity</v>
          </cell>
          <cell r="C2492" t="str">
            <v>Salisbury</v>
          </cell>
          <cell r="D2492" t="str">
            <v>Duke</v>
          </cell>
          <cell r="E2492">
            <v>39</v>
          </cell>
          <cell r="G2492" t="str">
            <v>$/MWh</v>
          </cell>
          <cell r="H2492">
            <v>25529.583333333332</v>
          </cell>
          <cell r="I2492" t="str">
            <v>US</v>
          </cell>
          <cell r="J2492" t="str">
            <v>Ward</v>
          </cell>
          <cell r="K2492">
            <v>995653.75</v>
          </cell>
          <cell r="L2492">
            <v>995653.75</v>
          </cell>
          <cell r="M2492">
            <v>25529.583333333332</v>
          </cell>
        </row>
        <row r="2493">
          <cell r="A2493">
            <v>38292</v>
          </cell>
          <cell r="B2493" t="str">
            <v>Electricity</v>
          </cell>
          <cell r="C2493" t="str">
            <v>Salisbury</v>
          </cell>
          <cell r="D2493" t="str">
            <v>Duke</v>
          </cell>
          <cell r="E2493">
            <v>38</v>
          </cell>
          <cell r="G2493" t="str">
            <v>$/MWh</v>
          </cell>
          <cell r="H2493">
            <v>25529.583333333332</v>
          </cell>
          <cell r="I2493" t="str">
            <v>US</v>
          </cell>
          <cell r="J2493" t="str">
            <v>Ward</v>
          </cell>
          <cell r="K2493">
            <v>970124.16666666663</v>
          </cell>
          <cell r="L2493">
            <v>970124.16666666663</v>
          </cell>
          <cell r="M2493">
            <v>25529.583333333332</v>
          </cell>
        </row>
        <row r="2494">
          <cell r="A2494">
            <v>38322</v>
          </cell>
          <cell r="B2494" t="str">
            <v>Electricity</v>
          </cell>
          <cell r="C2494" t="str">
            <v>Salisbury</v>
          </cell>
          <cell r="D2494" t="str">
            <v>Duke</v>
          </cell>
          <cell r="E2494">
            <v>37</v>
          </cell>
          <cell r="G2494" t="str">
            <v>$/MWh</v>
          </cell>
          <cell r="H2494">
            <v>25529.583333333332</v>
          </cell>
          <cell r="I2494" t="str">
            <v>US</v>
          </cell>
          <cell r="J2494" t="str">
            <v>Ward</v>
          </cell>
          <cell r="K2494">
            <v>944594.58333333326</v>
          </cell>
          <cell r="L2494">
            <v>944594.58333333326</v>
          </cell>
          <cell r="M2494">
            <v>25529.583333333332</v>
          </cell>
        </row>
        <row r="2495">
          <cell r="A2495">
            <v>38353</v>
          </cell>
          <cell r="B2495" t="str">
            <v>Electricity</v>
          </cell>
          <cell r="C2495" t="str">
            <v>Salisbury</v>
          </cell>
          <cell r="D2495" t="str">
            <v>Duke</v>
          </cell>
          <cell r="G2495" t="str">
            <v>$/MWh</v>
          </cell>
          <cell r="H2495">
            <v>25529.583333333332</v>
          </cell>
          <cell r="I2495" t="str">
            <v>US</v>
          </cell>
          <cell r="J2495" t="str">
            <v>Ward</v>
          </cell>
          <cell r="K2495">
            <v>0</v>
          </cell>
          <cell r="L2495">
            <v>0</v>
          </cell>
          <cell r="M2495">
            <v>0</v>
          </cell>
        </row>
        <row r="2496">
          <cell r="A2496">
            <v>38384</v>
          </cell>
          <cell r="B2496" t="str">
            <v>Electricity</v>
          </cell>
          <cell r="C2496" t="str">
            <v>Salisbury</v>
          </cell>
          <cell r="D2496" t="str">
            <v>Duke</v>
          </cell>
          <cell r="G2496" t="str">
            <v>$/MWh</v>
          </cell>
          <cell r="H2496">
            <v>25529.583333333332</v>
          </cell>
          <cell r="I2496" t="str">
            <v>US</v>
          </cell>
          <cell r="J2496" t="str">
            <v>Ward</v>
          </cell>
          <cell r="K2496">
            <v>0</v>
          </cell>
          <cell r="L2496">
            <v>0</v>
          </cell>
          <cell r="M2496">
            <v>0</v>
          </cell>
        </row>
        <row r="2497">
          <cell r="A2497">
            <v>38412</v>
          </cell>
          <cell r="B2497" t="str">
            <v>Electricity</v>
          </cell>
          <cell r="C2497" t="str">
            <v>Salisbury</v>
          </cell>
          <cell r="D2497" t="str">
            <v>Duke</v>
          </cell>
          <cell r="G2497" t="str">
            <v>$/MWh</v>
          </cell>
          <cell r="H2497">
            <v>25529.583333333332</v>
          </cell>
          <cell r="I2497" t="str">
            <v>US</v>
          </cell>
          <cell r="J2497" t="str">
            <v>Ward</v>
          </cell>
          <cell r="K2497">
            <v>0</v>
          </cell>
          <cell r="L2497">
            <v>0</v>
          </cell>
          <cell r="M2497">
            <v>0</v>
          </cell>
        </row>
        <row r="2498">
          <cell r="A2498">
            <v>38443</v>
          </cell>
          <cell r="B2498" t="str">
            <v>Electricity</v>
          </cell>
          <cell r="C2498" t="str">
            <v>Salisbury</v>
          </cell>
          <cell r="D2498" t="str">
            <v>Duke</v>
          </cell>
          <cell r="G2498" t="str">
            <v>$/MWh</v>
          </cell>
          <cell r="H2498">
            <v>25529.583333333332</v>
          </cell>
          <cell r="I2498" t="str">
            <v>US</v>
          </cell>
          <cell r="J2498" t="str">
            <v>Ward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>
            <v>38473</v>
          </cell>
          <cell r="B2499" t="str">
            <v>Electricity</v>
          </cell>
          <cell r="C2499" t="str">
            <v>Salisbury</v>
          </cell>
          <cell r="D2499" t="str">
            <v>Duke</v>
          </cell>
          <cell r="G2499" t="str">
            <v>$/MWh</v>
          </cell>
          <cell r="H2499">
            <v>25529.583333333332</v>
          </cell>
          <cell r="I2499" t="str">
            <v>US</v>
          </cell>
          <cell r="J2499" t="str">
            <v>Ward</v>
          </cell>
          <cell r="K2499">
            <v>0</v>
          </cell>
          <cell r="L2499">
            <v>0</v>
          </cell>
          <cell r="M2499">
            <v>0</v>
          </cell>
        </row>
        <row r="2500">
          <cell r="A2500">
            <v>38504</v>
          </cell>
          <cell r="B2500" t="str">
            <v>Electricity</v>
          </cell>
          <cell r="C2500" t="str">
            <v>Salisbury</v>
          </cell>
          <cell r="D2500" t="str">
            <v>Duke</v>
          </cell>
          <cell r="G2500" t="str">
            <v>$/MWh</v>
          </cell>
          <cell r="H2500">
            <v>25529.583333333332</v>
          </cell>
          <cell r="I2500" t="str">
            <v>US</v>
          </cell>
          <cell r="J2500" t="str">
            <v>Ward</v>
          </cell>
          <cell r="K2500">
            <v>0</v>
          </cell>
          <cell r="L2500">
            <v>0</v>
          </cell>
          <cell r="M2500">
            <v>0</v>
          </cell>
        </row>
        <row r="2501">
          <cell r="A2501">
            <v>38534</v>
          </cell>
          <cell r="B2501" t="str">
            <v>Electricity</v>
          </cell>
          <cell r="C2501" t="str">
            <v>Salisbury</v>
          </cell>
          <cell r="D2501" t="str">
            <v>Duke</v>
          </cell>
          <cell r="G2501" t="str">
            <v>$/MWh</v>
          </cell>
          <cell r="H2501">
            <v>25529.583333333332</v>
          </cell>
          <cell r="I2501" t="str">
            <v>US</v>
          </cell>
          <cell r="J2501" t="str">
            <v>Ward</v>
          </cell>
          <cell r="K2501">
            <v>0</v>
          </cell>
          <cell r="L2501">
            <v>0</v>
          </cell>
          <cell r="M2501">
            <v>0</v>
          </cell>
        </row>
        <row r="2502">
          <cell r="A2502">
            <v>38565</v>
          </cell>
          <cell r="B2502" t="str">
            <v>Electricity</v>
          </cell>
          <cell r="C2502" t="str">
            <v>Salisbury</v>
          </cell>
          <cell r="D2502" t="str">
            <v>Duke</v>
          </cell>
          <cell r="G2502" t="str">
            <v>$/MWh</v>
          </cell>
          <cell r="H2502">
            <v>25529.583333333332</v>
          </cell>
          <cell r="I2502" t="str">
            <v>US</v>
          </cell>
          <cell r="J2502" t="str">
            <v>Ward</v>
          </cell>
          <cell r="K2502">
            <v>0</v>
          </cell>
          <cell r="L2502">
            <v>0</v>
          </cell>
          <cell r="M2502">
            <v>0</v>
          </cell>
        </row>
        <row r="2503">
          <cell r="A2503">
            <v>38596</v>
          </cell>
          <cell r="B2503" t="str">
            <v>Electricity</v>
          </cell>
          <cell r="C2503" t="str">
            <v>Salisbury</v>
          </cell>
          <cell r="D2503" t="str">
            <v>Duke</v>
          </cell>
          <cell r="G2503" t="str">
            <v>$/MWh</v>
          </cell>
          <cell r="H2503">
            <v>25529.583333333332</v>
          </cell>
          <cell r="I2503" t="str">
            <v>US</v>
          </cell>
          <cell r="J2503" t="str">
            <v>Ward</v>
          </cell>
          <cell r="K2503">
            <v>0</v>
          </cell>
          <cell r="L2503">
            <v>0</v>
          </cell>
          <cell r="M2503">
            <v>0</v>
          </cell>
        </row>
        <row r="2504">
          <cell r="A2504">
            <v>38626</v>
          </cell>
          <cell r="B2504" t="str">
            <v>Electricity</v>
          </cell>
          <cell r="C2504" t="str">
            <v>Salisbury</v>
          </cell>
          <cell r="D2504" t="str">
            <v>Duke</v>
          </cell>
          <cell r="G2504" t="str">
            <v>$/MWh</v>
          </cell>
          <cell r="H2504">
            <v>25529.583333333332</v>
          </cell>
          <cell r="I2504" t="str">
            <v>US</v>
          </cell>
          <cell r="J2504" t="str">
            <v>Ward</v>
          </cell>
          <cell r="K2504">
            <v>0</v>
          </cell>
          <cell r="L2504">
            <v>0</v>
          </cell>
          <cell r="M2504">
            <v>0</v>
          </cell>
        </row>
        <row r="2505">
          <cell r="A2505">
            <v>38657</v>
          </cell>
          <cell r="B2505" t="str">
            <v>Electricity</v>
          </cell>
          <cell r="C2505" t="str">
            <v>Salisbury</v>
          </cell>
          <cell r="D2505" t="str">
            <v>Duke</v>
          </cell>
          <cell r="G2505" t="str">
            <v>$/MWh</v>
          </cell>
          <cell r="H2505">
            <v>25529.583333333332</v>
          </cell>
          <cell r="I2505" t="str">
            <v>US</v>
          </cell>
          <cell r="J2505" t="str">
            <v>Ward</v>
          </cell>
          <cell r="K2505">
            <v>0</v>
          </cell>
          <cell r="L2505">
            <v>0</v>
          </cell>
          <cell r="M2505">
            <v>0</v>
          </cell>
        </row>
        <row r="2506">
          <cell r="A2506">
            <v>38687</v>
          </cell>
          <cell r="B2506" t="str">
            <v>Electricity</v>
          </cell>
          <cell r="C2506" t="str">
            <v>Salisbury</v>
          </cell>
          <cell r="D2506" t="str">
            <v>Duke</v>
          </cell>
          <cell r="G2506" t="str">
            <v>$/MWh</v>
          </cell>
          <cell r="H2506">
            <v>25529.583333333332</v>
          </cell>
          <cell r="I2506" t="str">
            <v>US</v>
          </cell>
          <cell r="J2506" t="str">
            <v>Ward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>
            <v>37622</v>
          </cell>
          <cell r="B2507" t="str">
            <v>Electricity</v>
          </cell>
          <cell r="C2507" t="str">
            <v>Shelby</v>
          </cell>
          <cell r="D2507" t="str">
            <v>Duke</v>
          </cell>
          <cell r="E2507">
            <v>35.200000000000003</v>
          </cell>
          <cell r="G2507" t="str">
            <v>$/MWh</v>
          </cell>
          <cell r="H2507">
            <v>11000</v>
          </cell>
          <cell r="I2507" t="str">
            <v>US</v>
          </cell>
          <cell r="J2507" t="str">
            <v>Ward</v>
          </cell>
          <cell r="K2507">
            <v>387200.00000000006</v>
          </cell>
          <cell r="L2507">
            <v>387200.00000000006</v>
          </cell>
          <cell r="M2507">
            <v>11000</v>
          </cell>
        </row>
        <row r="2508">
          <cell r="A2508">
            <v>37653</v>
          </cell>
          <cell r="B2508" t="str">
            <v>Electricity</v>
          </cell>
          <cell r="C2508" t="str">
            <v>Shelby</v>
          </cell>
          <cell r="D2508" t="str">
            <v>Duke</v>
          </cell>
          <cell r="E2508">
            <v>36.9</v>
          </cell>
          <cell r="G2508" t="str">
            <v>$/MWh</v>
          </cell>
          <cell r="H2508">
            <v>11000</v>
          </cell>
          <cell r="I2508" t="str">
            <v>US</v>
          </cell>
          <cell r="J2508" t="str">
            <v>Ward</v>
          </cell>
          <cell r="K2508">
            <v>405900</v>
          </cell>
          <cell r="L2508">
            <v>405900</v>
          </cell>
          <cell r="M2508">
            <v>11000</v>
          </cell>
        </row>
        <row r="2509">
          <cell r="A2509">
            <v>37681</v>
          </cell>
          <cell r="B2509" t="str">
            <v>Electricity</v>
          </cell>
          <cell r="C2509" t="str">
            <v>Shelby</v>
          </cell>
          <cell r="D2509" t="str">
            <v>Duke</v>
          </cell>
          <cell r="E2509">
            <v>35.5</v>
          </cell>
          <cell r="G2509" t="str">
            <v>$/MWh</v>
          </cell>
          <cell r="H2509">
            <v>11000</v>
          </cell>
          <cell r="I2509" t="str">
            <v>US</v>
          </cell>
          <cell r="J2509" t="str">
            <v>Ward</v>
          </cell>
          <cell r="K2509">
            <v>390500</v>
          </cell>
          <cell r="L2509">
            <v>390500</v>
          </cell>
          <cell r="M2509">
            <v>11000</v>
          </cell>
        </row>
        <row r="2510">
          <cell r="A2510">
            <v>37712</v>
          </cell>
          <cell r="B2510" t="str">
            <v>Electricity</v>
          </cell>
          <cell r="C2510" t="str">
            <v>Shelby</v>
          </cell>
          <cell r="D2510" t="str">
            <v>Duke</v>
          </cell>
          <cell r="E2510">
            <v>36.4</v>
          </cell>
          <cell r="G2510" t="str">
            <v>$/MWh</v>
          </cell>
          <cell r="H2510">
            <v>11000</v>
          </cell>
          <cell r="I2510" t="str">
            <v>US</v>
          </cell>
          <cell r="J2510" t="str">
            <v>Ward</v>
          </cell>
          <cell r="K2510">
            <v>400400</v>
          </cell>
          <cell r="L2510">
            <v>400400</v>
          </cell>
          <cell r="M2510">
            <v>11000</v>
          </cell>
        </row>
        <row r="2511">
          <cell r="A2511">
            <v>37742</v>
          </cell>
          <cell r="B2511" t="str">
            <v>Electricity</v>
          </cell>
          <cell r="C2511" t="str">
            <v>Shelby</v>
          </cell>
          <cell r="D2511" t="str">
            <v>Duke</v>
          </cell>
          <cell r="E2511">
            <v>35</v>
          </cell>
          <cell r="G2511" t="str">
            <v>$/MWh</v>
          </cell>
          <cell r="H2511">
            <v>11000</v>
          </cell>
          <cell r="I2511" t="str">
            <v>US</v>
          </cell>
          <cell r="J2511" t="str">
            <v>Ward</v>
          </cell>
          <cell r="K2511">
            <v>385000</v>
          </cell>
          <cell r="L2511">
            <v>385000</v>
          </cell>
          <cell r="M2511">
            <v>11000</v>
          </cell>
        </row>
        <row r="2512">
          <cell r="A2512">
            <v>37773</v>
          </cell>
          <cell r="B2512" t="str">
            <v>Electricity</v>
          </cell>
          <cell r="C2512" t="str">
            <v>Shelby</v>
          </cell>
          <cell r="D2512" t="str">
            <v>Duke</v>
          </cell>
          <cell r="E2512">
            <v>46.1</v>
          </cell>
          <cell r="G2512" t="str">
            <v>$/MWh</v>
          </cell>
          <cell r="H2512">
            <v>11000</v>
          </cell>
          <cell r="I2512" t="str">
            <v>US</v>
          </cell>
          <cell r="J2512" t="str">
            <v>Ward</v>
          </cell>
          <cell r="K2512">
            <v>507100</v>
          </cell>
          <cell r="L2512">
            <v>507100</v>
          </cell>
          <cell r="M2512">
            <v>11000</v>
          </cell>
        </row>
        <row r="2513">
          <cell r="A2513">
            <v>37803</v>
          </cell>
          <cell r="B2513" t="str">
            <v>Electricity</v>
          </cell>
          <cell r="C2513" t="str">
            <v>Shelby</v>
          </cell>
          <cell r="D2513" t="str">
            <v>Duke</v>
          </cell>
          <cell r="E2513">
            <v>46.5</v>
          </cell>
          <cell r="G2513" t="str">
            <v>$/MWh</v>
          </cell>
          <cell r="H2513">
            <v>11000</v>
          </cell>
          <cell r="I2513" t="str">
            <v>US</v>
          </cell>
          <cell r="J2513" t="str">
            <v>Ward</v>
          </cell>
          <cell r="K2513">
            <v>511500</v>
          </cell>
          <cell r="L2513">
            <v>511500</v>
          </cell>
          <cell r="M2513">
            <v>11000</v>
          </cell>
        </row>
        <row r="2514">
          <cell r="A2514">
            <v>37834</v>
          </cell>
          <cell r="B2514" t="str">
            <v>Electricity</v>
          </cell>
          <cell r="C2514" t="str">
            <v>Shelby</v>
          </cell>
          <cell r="D2514" t="str">
            <v>Duke</v>
          </cell>
          <cell r="E2514">
            <v>45.8</v>
          </cell>
          <cell r="G2514" t="str">
            <v>$/MWh</v>
          </cell>
          <cell r="H2514">
            <v>11000</v>
          </cell>
          <cell r="I2514" t="str">
            <v>US</v>
          </cell>
          <cell r="J2514" t="str">
            <v>Ward</v>
          </cell>
          <cell r="K2514">
            <v>503799.99999999994</v>
          </cell>
          <cell r="L2514">
            <v>503799.99999999994</v>
          </cell>
          <cell r="M2514">
            <v>11000</v>
          </cell>
        </row>
        <row r="2515">
          <cell r="A2515">
            <v>37865</v>
          </cell>
          <cell r="B2515" t="str">
            <v>Electricity</v>
          </cell>
          <cell r="C2515" t="str">
            <v>Shelby</v>
          </cell>
          <cell r="D2515" t="str">
            <v>Duke</v>
          </cell>
          <cell r="E2515">
            <v>46</v>
          </cell>
          <cell r="G2515" t="str">
            <v>$/MWh</v>
          </cell>
          <cell r="H2515">
            <v>11000</v>
          </cell>
          <cell r="I2515" t="str">
            <v>US</v>
          </cell>
          <cell r="J2515" t="str">
            <v>Ward</v>
          </cell>
          <cell r="K2515">
            <v>506000</v>
          </cell>
          <cell r="L2515">
            <v>506000</v>
          </cell>
          <cell r="M2515">
            <v>11000</v>
          </cell>
        </row>
        <row r="2516">
          <cell r="A2516">
            <v>37895</v>
          </cell>
          <cell r="B2516" t="str">
            <v>Electricity</v>
          </cell>
          <cell r="C2516" t="str">
            <v>Shelby</v>
          </cell>
          <cell r="D2516" t="str">
            <v>Duke</v>
          </cell>
          <cell r="E2516">
            <v>36.9</v>
          </cell>
          <cell r="G2516" t="str">
            <v>$/MWh</v>
          </cell>
          <cell r="H2516">
            <v>11000</v>
          </cell>
          <cell r="I2516" t="str">
            <v>US</v>
          </cell>
          <cell r="J2516" t="str">
            <v>Ward</v>
          </cell>
          <cell r="K2516">
            <v>405900</v>
          </cell>
          <cell r="L2516">
            <v>405900</v>
          </cell>
          <cell r="M2516">
            <v>11000</v>
          </cell>
        </row>
        <row r="2517">
          <cell r="A2517">
            <v>37926</v>
          </cell>
          <cell r="B2517" t="str">
            <v>Electricity</v>
          </cell>
          <cell r="C2517" t="str">
            <v>Shelby</v>
          </cell>
          <cell r="D2517" t="str">
            <v>Duke</v>
          </cell>
          <cell r="E2517">
            <v>37.299999999999997</v>
          </cell>
          <cell r="G2517" t="str">
            <v>$/MWh</v>
          </cell>
          <cell r="H2517">
            <v>11000</v>
          </cell>
          <cell r="I2517" t="str">
            <v>US</v>
          </cell>
          <cell r="J2517" t="str">
            <v>Ward</v>
          </cell>
          <cell r="K2517">
            <v>410299.99999999994</v>
          </cell>
          <cell r="L2517">
            <v>410299.99999999994</v>
          </cell>
          <cell r="M2517">
            <v>11000</v>
          </cell>
        </row>
        <row r="2518">
          <cell r="A2518">
            <v>37956</v>
          </cell>
          <cell r="B2518" t="str">
            <v>Electricity</v>
          </cell>
          <cell r="C2518" t="str">
            <v>Shelby</v>
          </cell>
          <cell r="D2518" t="str">
            <v>Duke</v>
          </cell>
          <cell r="E2518">
            <v>40.5</v>
          </cell>
          <cell r="G2518" t="str">
            <v>$/MWh</v>
          </cell>
          <cell r="H2518">
            <v>11000</v>
          </cell>
          <cell r="I2518" t="str">
            <v>US</v>
          </cell>
          <cell r="J2518" t="str">
            <v>Ward</v>
          </cell>
          <cell r="K2518">
            <v>445500</v>
          </cell>
          <cell r="L2518">
            <v>445500</v>
          </cell>
          <cell r="M2518">
            <v>11000</v>
          </cell>
        </row>
        <row r="2519">
          <cell r="A2519">
            <v>38231</v>
          </cell>
          <cell r="B2519" t="str">
            <v>Electricity</v>
          </cell>
          <cell r="C2519" t="str">
            <v>Shelby</v>
          </cell>
          <cell r="D2519" t="str">
            <v>Duke</v>
          </cell>
          <cell r="E2519">
            <v>48.6</v>
          </cell>
          <cell r="G2519" t="str">
            <v>$/MWh</v>
          </cell>
          <cell r="H2519">
            <v>11000</v>
          </cell>
          <cell r="I2519" t="str">
            <v>US</v>
          </cell>
          <cell r="J2519" t="str">
            <v>Ward</v>
          </cell>
          <cell r="K2519">
            <v>534600</v>
          </cell>
          <cell r="L2519">
            <v>534600</v>
          </cell>
          <cell r="M2519">
            <v>11000</v>
          </cell>
        </row>
        <row r="2520">
          <cell r="A2520">
            <v>38261</v>
          </cell>
          <cell r="B2520" t="str">
            <v>Electricity</v>
          </cell>
          <cell r="C2520" t="str">
            <v>Shelby</v>
          </cell>
          <cell r="D2520" t="str">
            <v>Duke</v>
          </cell>
          <cell r="E2520">
            <v>40.4</v>
          </cell>
          <cell r="G2520" t="str">
            <v>$/MWh</v>
          </cell>
          <cell r="H2520">
            <v>11000</v>
          </cell>
          <cell r="I2520" t="str">
            <v>US</v>
          </cell>
          <cell r="J2520" t="str">
            <v>Ward</v>
          </cell>
          <cell r="K2520">
            <v>444400</v>
          </cell>
          <cell r="L2520">
            <v>444400</v>
          </cell>
          <cell r="M2520">
            <v>11000</v>
          </cell>
        </row>
        <row r="2521">
          <cell r="A2521">
            <v>38292</v>
          </cell>
          <cell r="B2521" t="str">
            <v>Electricity</v>
          </cell>
          <cell r="C2521" t="str">
            <v>Shelby</v>
          </cell>
          <cell r="D2521" t="str">
            <v>Duke</v>
          </cell>
          <cell r="E2521">
            <v>39.4</v>
          </cell>
          <cell r="G2521" t="str">
            <v>$/MWh</v>
          </cell>
          <cell r="H2521">
            <v>11000</v>
          </cell>
          <cell r="I2521" t="str">
            <v>US</v>
          </cell>
          <cell r="J2521" t="str">
            <v>Ward</v>
          </cell>
          <cell r="K2521">
            <v>433400</v>
          </cell>
          <cell r="L2521">
            <v>433400</v>
          </cell>
          <cell r="M2521">
            <v>11000</v>
          </cell>
        </row>
        <row r="2522">
          <cell r="A2522">
            <v>38322</v>
          </cell>
          <cell r="B2522" t="str">
            <v>Electricity</v>
          </cell>
          <cell r="C2522" t="str">
            <v>Shelby</v>
          </cell>
          <cell r="D2522" t="str">
            <v>Duke</v>
          </cell>
          <cell r="E2522">
            <v>38.4</v>
          </cell>
          <cell r="G2522" t="str">
            <v>$/MWh</v>
          </cell>
          <cell r="H2522">
            <v>11000</v>
          </cell>
          <cell r="I2522" t="str">
            <v>US</v>
          </cell>
          <cell r="J2522" t="str">
            <v>Ward</v>
          </cell>
          <cell r="K2522">
            <v>422400</v>
          </cell>
          <cell r="L2522">
            <v>422400</v>
          </cell>
          <cell r="M2522">
            <v>11000</v>
          </cell>
        </row>
        <row r="2523">
          <cell r="A2523">
            <v>38353</v>
          </cell>
          <cell r="B2523" t="str">
            <v>Electricity</v>
          </cell>
          <cell r="C2523" t="str">
            <v>Shelby</v>
          </cell>
          <cell r="D2523" t="str">
            <v>Duke</v>
          </cell>
          <cell r="G2523" t="str">
            <v>$/MWh</v>
          </cell>
          <cell r="H2523">
            <v>11000</v>
          </cell>
          <cell r="I2523" t="str">
            <v>US</v>
          </cell>
          <cell r="J2523" t="str">
            <v>Ward</v>
          </cell>
          <cell r="K2523">
            <v>0</v>
          </cell>
          <cell r="L2523">
            <v>0</v>
          </cell>
          <cell r="M2523">
            <v>0</v>
          </cell>
        </row>
        <row r="2524">
          <cell r="A2524">
            <v>38384</v>
          </cell>
          <cell r="B2524" t="str">
            <v>Electricity</v>
          </cell>
          <cell r="C2524" t="str">
            <v>Shelby</v>
          </cell>
          <cell r="D2524" t="str">
            <v>Duke</v>
          </cell>
          <cell r="G2524" t="str">
            <v>$/MWh</v>
          </cell>
          <cell r="H2524">
            <v>11000</v>
          </cell>
          <cell r="I2524" t="str">
            <v>US</v>
          </cell>
          <cell r="J2524" t="str">
            <v>Ward</v>
          </cell>
          <cell r="K2524">
            <v>0</v>
          </cell>
          <cell r="L2524">
            <v>0</v>
          </cell>
          <cell r="M2524">
            <v>0</v>
          </cell>
        </row>
        <row r="2525">
          <cell r="A2525">
            <v>38412</v>
          </cell>
          <cell r="B2525" t="str">
            <v>Electricity</v>
          </cell>
          <cell r="C2525" t="str">
            <v>Shelby</v>
          </cell>
          <cell r="D2525" t="str">
            <v>Duke</v>
          </cell>
          <cell r="G2525" t="str">
            <v>$/MWh</v>
          </cell>
          <cell r="H2525">
            <v>11000</v>
          </cell>
          <cell r="I2525" t="str">
            <v>US</v>
          </cell>
          <cell r="J2525" t="str">
            <v>Ward</v>
          </cell>
          <cell r="K2525">
            <v>0</v>
          </cell>
          <cell r="L2525">
            <v>0</v>
          </cell>
          <cell r="M2525">
            <v>0</v>
          </cell>
        </row>
        <row r="2526">
          <cell r="A2526">
            <v>38443</v>
          </cell>
          <cell r="B2526" t="str">
            <v>Electricity</v>
          </cell>
          <cell r="C2526" t="str">
            <v>Shelby</v>
          </cell>
          <cell r="D2526" t="str">
            <v>Duke</v>
          </cell>
          <cell r="G2526" t="str">
            <v>$/MWh</v>
          </cell>
          <cell r="H2526">
            <v>11000</v>
          </cell>
          <cell r="I2526" t="str">
            <v>US</v>
          </cell>
          <cell r="J2526" t="str">
            <v>Ward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>
            <v>38473</v>
          </cell>
          <cell r="B2527" t="str">
            <v>Electricity</v>
          </cell>
          <cell r="C2527" t="str">
            <v>Shelby</v>
          </cell>
          <cell r="D2527" t="str">
            <v>Duke</v>
          </cell>
          <cell r="G2527" t="str">
            <v>$/MWh</v>
          </cell>
          <cell r="H2527">
            <v>11000</v>
          </cell>
          <cell r="I2527" t="str">
            <v>US</v>
          </cell>
          <cell r="J2527" t="str">
            <v>Ward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>
            <v>38504</v>
          </cell>
          <cell r="B2528" t="str">
            <v>Electricity</v>
          </cell>
          <cell r="C2528" t="str">
            <v>Shelby</v>
          </cell>
          <cell r="D2528" t="str">
            <v>Duke</v>
          </cell>
          <cell r="G2528" t="str">
            <v>$/MWh</v>
          </cell>
          <cell r="H2528">
            <v>11000</v>
          </cell>
          <cell r="I2528" t="str">
            <v>US</v>
          </cell>
          <cell r="J2528" t="str">
            <v>Ward</v>
          </cell>
          <cell r="K2528">
            <v>0</v>
          </cell>
          <cell r="L2528">
            <v>0</v>
          </cell>
          <cell r="M2528">
            <v>0</v>
          </cell>
        </row>
        <row r="2529">
          <cell r="A2529">
            <v>38534</v>
          </cell>
          <cell r="B2529" t="str">
            <v>Electricity</v>
          </cell>
          <cell r="C2529" t="str">
            <v>Shelby</v>
          </cell>
          <cell r="D2529" t="str">
            <v>Duke</v>
          </cell>
          <cell r="G2529" t="str">
            <v>$/MWh</v>
          </cell>
          <cell r="H2529">
            <v>11000</v>
          </cell>
          <cell r="I2529" t="str">
            <v>US</v>
          </cell>
          <cell r="J2529" t="str">
            <v>Ward</v>
          </cell>
          <cell r="K2529">
            <v>0</v>
          </cell>
          <cell r="L2529">
            <v>0</v>
          </cell>
          <cell r="M2529">
            <v>0</v>
          </cell>
        </row>
        <row r="2530">
          <cell r="A2530">
            <v>38565</v>
          </cell>
          <cell r="B2530" t="str">
            <v>Electricity</v>
          </cell>
          <cell r="C2530" t="str">
            <v>Shelby</v>
          </cell>
          <cell r="D2530" t="str">
            <v>Duke</v>
          </cell>
          <cell r="G2530" t="str">
            <v>$/MWh</v>
          </cell>
          <cell r="H2530">
            <v>11000</v>
          </cell>
          <cell r="I2530" t="str">
            <v>US</v>
          </cell>
          <cell r="J2530" t="str">
            <v>Ward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>
            <v>38596</v>
          </cell>
          <cell r="B2531" t="str">
            <v>Electricity</v>
          </cell>
          <cell r="C2531" t="str">
            <v>Shelby</v>
          </cell>
          <cell r="D2531" t="str">
            <v>Duke</v>
          </cell>
          <cell r="G2531" t="str">
            <v>$/MWh</v>
          </cell>
          <cell r="H2531">
            <v>11000</v>
          </cell>
          <cell r="I2531" t="str">
            <v>US</v>
          </cell>
          <cell r="J2531" t="str">
            <v>Ward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>
            <v>38626</v>
          </cell>
          <cell r="B2532" t="str">
            <v>Electricity</v>
          </cell>
          <cell r="C2532" t="str">
            <v>Shelby</v>
          </cell>
          <cell r="D2532" t="str">
            <v>Duke</v>
          </cell>
          <cell r="G2532" t="str">
            <v>$/MWh</v>
          </cell>
          <cell r="H2532">
            <v>11000</v>
          </cell>
          <cell r="I2532" t="str">
            <v>US</v>
          </cell>
          <cell r="J2532" t="str">
            <v>Ward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>
            <v>38657</v>
          </cell>
          <cell r="B2533" t="str">
            <v>Electricity</v>
          </cell>
          <cell r="C2533" t="str">
            <v>Shelby</v>
          </cell>
          <cell r="D2533" t="str">
            <v>Duke</v>
          </cell>
          <cell r="G2533" t="str">
            <v>$/MWh</v>
          </cell>
          <cell r="H2533">
            <v>11000</v>
          </cell>
          <cell r="I2533" t="str">
            <v>US</v>
          </cell>
          <cell r="J2533" t="str">
            <v>Ward</v>
          </cell>
          <cell r="K2533">
            <v>0</v>
          </cell>
          <cell r="L2533">
            <v>0</v>
          </cell>
          <cell r="M2533">
            <v>0</v>
          </cell>
        </row>
        <row r="2534">
          <cell r="A2534">
            <v>38687</v>
          </cell>
          <cell r="B2534" t="str">
            <v>Electricity</v>
          </cell>
          <cell r="C2534" t="str">
            <v>Shelby</v>
          </cell>
          <cell r="D2534" t="str">
            <v>Duke</v>
          </cell>
          <cell r="G2534" t="str">
            <v>$/MWh</v>
          </cell>
          <cell r="H2534">
            <v>11000</v>
          </cell>
          <cell r="I2534" t="str">
            <v>US</v>
          </cell>
          <cell r="J2534" t="str">
            <v>Ward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>
            <v>37622</v>
          </cell>
          <cell r="B2535" t="str">
            <v>Electricity</v>
          </cell>
          <cell r="C2535" t="str">
            <v>Spartanburg</v>
          </cell>
          <cell r="D2535" t="str">
            <v>Progress Energy</v>
          </cell>
          <cell r="E2535">
            <v>30.7</v>
          </cell>
          <cell r="G2535" t="str">
            <v>$/MWh</v>
          </cell>
          <cell r="H2535">
            <v>14375</v>
          </cell>
          <cell r="I2535" t="str">
            <v>US</v>
          </cell>
          <cell r="J2535" t="str">
            <v>Ward</v>
          </cell>
          <cell r="K2535">
            <v>441312.5</v>
          </cell>
          <cell r="L2535">
            <v>441312.5</v>
          </cell>
          <cell r="M2535">
            <v>14375</v>
          </cell>
        </row>
        <row r="2536">
          <cell r="A2536">
            <v>37653</v>
          </cell>
          <cell r="B2536" t="str">
            <v>Electricity</v>
          </cell>
          <cell r="C2536" t="str">
            <v>Spartanburg</v>
          </cell>
          <cell r="D2536" t="str">
            <v>Progress Energy</v>
          </cell>
          <cell r="E2536">
            <v>31.2</v>
          </cell>
          <cell r="G2536" t="str">
            <v>$/MWh</v>
          </cell>
          <cell r="H2536">
            <v>14375</v>
          </cell>
          <cell r="I2536" t="str">
            <v>US</v>
          </cell>
          <cell r="J2536" t="str">
            <v>Ward</v>
          </cell>
          <cell r="K2536">
            <v>448500</v>
          </cell>
          <cell r="L2536">
            <v>448500</v>
          </cell>
          <cell r="M2536">
            <v>14375</v>
          </cell>
        </row>
        <row r="2537">
          <cell r="A2537">
            <v>37681</v>
          </cell>
          <cell r="B2537" t="str">
            <v>Electricity</v>
          </cell>
          <cell r="C2537" t="str">
            <v>Spartanburg</v>
          </cell>
          <cell r="D2537" t="str">
            <v>Progress Energy</v>
          </cell>
          <cell r="E2537">
            <v>30.2</v>
          </cell>
          <cell r="G2537" t="str">
            <v>$/MWh</v>
          </cell>
          <cell r="H2537">
            <v>14375</v>
          </cell>
          <cell r="I2537" t="str">
            <v>US</v>
          </cell>
          <cell r="J2537" t="str">
            <v>Ward</v>
          </cell>
          <cell r="K2537">
            <v>434125</v>
          </cell>
          <cell r="L2537">
            <v>434125</v>
          </cell>
          <cell r="M2537">
            <v>14375</v>
          </cell>
        </row>
        <row r="2538">
          <cell r="A2538">
            <v>37712</v>
          </cell>
          <cell r="B2538" t="str">
            <v>Electricity</v>
          </cell>
          <cell r="C2538" t="str">
            <v>Spartanburg</v>
          </cell>
          <cell r="D2538" t="str">
            <v>Progress Energy</v>
          </cell>
          <cell r="E2538">
            <v>30.8</v>
          </cell>
          <cell r="G2538" t="str">
            <v>$/MWh</v>
          </cell>
          <cell r="H2538">
            <v>14375</v>
          </cell>
          <cell r="I2538" t="str">
            <v>US</v>
          </cell>
          <cell r="J2538" t="str">
            <v>Ward</v>
          </cell>
          <cell r="K2538">
            <v>442750</v>
          </cell>
          <cell r="L2538">
            <v>442750</v>
          </cell>
          <cell r="M2538">
            <v>14375</v>
          </cell>
        </row>
        <row r="2539">
          <cell r="A2539">
            <v>37742</v>
          </cell>
          <cell r="B2539" t="str">
            <v>Electricity</v>
          </cell>
          <cell r="C2539" t="str">
            <v>Spartanburg</v>
          </cell>
          <cell r="D2539" t="str">
            <v>Progress Energy</v>
          </cell>
          <cell r="E2539">
            <v>32.1</v>
          </cell>
          <cell r="G2539" t="str">
            <v>$/MWh</v>
          </cell>
          <cell r="H2539">
            <v>14375</v>
          </cell>
          <cell r="I2539" t="str">
            <v>US</v>
          </cell>
          <cell r="J2539" t="str">
            <v>Ward</v>
          </cell>
          <cell r="K2539">
            <v>461437.5</v>
          </cell>
          <cell r="L2539">
            <v>461437.5</v>
          </cell>
          <cell r="M2539">
            <v>14375</v>
          </cell>
        </row>
        <row r="2540">
          <cell r="A2540">
            <v>37773</v>
          </cell>
          <cell r="B2540" t="str">
            <v>Electricity</v>
          </cell>
          <cell r="C2540" t="str">
            <v>Spartanburg</v>
          </cell>
          <cell r="D2540" t="str">
            <v>Progress Energy</v>
          </cell>
          <cell r="E2540">
            <v>40.299999999999997</v>
          </cell>
          <cell r="G2540" t="str">
            <v>$/MWh</v>
          </cell>
          <cell r="H2540">
            <v>14375</v>
          </cell>
          <cell r="I2540" t="str">
            <v>US</v>
          </cell>
          <cell r="J2540" t="str">
            <v>Ward</v>
          </cell>
          <cell r="K2540">
            <v>579312.5</v>
          </cell>
          <cell r="L2540">
            <v>579312.5</v>
          </cell>
          <cell r="M2540">
            <v>14375</v>
          </cell>
        </row>
        <row r="2541">
          <cell r="A2541">
            <v>37803</v>
          </cell>
          <cell r="B2541" t="str">
            <v>Electricity</v>
          </cell>
          <cell r="C2541" t="str">
            <v>Spartanburg</v>
          </cell>
          <cell r="D2541" t="str">
            <v>Progress Energy</v>
          </cell>
          <cell r="E2541">
            <v>40.1</v>
          </cell>
          <cell r="G2541" t="str">
            <v>$/MWh</v>
          </cell>
          <cell r="H2541">
            <v>14375</v>
          </cell>
          <cell r="I2541" t="str">
            <v>US</v>
          </cell>
          <cell r="J2541" t="str">
            <v>Ward</v>
          </cell>
          <cell r="K2541">
            <v>576437.5</v>
          </cell>
          <cell r="L2541">
            <v>576437.5</v>
          </cell>
          <cell r="M2541">
            <v>14375</v>
          </cell>
        </row>
        <row r="2542">
          <cell r="A2542">
            <v>37834</v>
          </cell>
          <cell r="B2542" t="str">
            <v>Electricity</v>
          </cell>
          <cell r="C2542" t="str">
            <v>Spartanburg</v>
          </cell>
          <cell r="D2542" t="str">
            <v>Progress Energy</v>
          </cell>
          <cell r="E2542">
            <v>39.700000000000003</v>
          </cell>
          <cell r="G2542" t="str">
            <v>$/MWh</v>
          </cell>
          <cell r="H2542">
            <v>14375</v>
          </cell>
          <cell r="I2542" t="str">
            <v>US</v>
          </cell>
          <cell r="J2542" t="str">
            <v>Ward</v>
          </cell>
          <cell r="K2542">
            <v>570687.5</v>
          </cell>
          <cell r="L2542">
            <v>570687.5</v>
          </cell>
          <cell r="M2542">
            <v>14375</v>
          </cell>
        </row>
        <row r="2543">
          <cell r="A2543">
            <v>37865</v>
          </cell>
          <cell r="B2543" t="str">
            <v>Electricity</v>
          </cell>
          <cell r="C2543" t="str">
            <v>Spartanburg</v>
          </cell>
          <cell r="D2543" t="str">
            <v>Progress Energy</v>
          </cell>
          <cell r="E2543">
            <v>39.1</v>
          </cell>
          <cell r="G2543" t="str">
            <v>$/MWh</v>
          </cell>
          <cell r="H2543">
            <v>14375</v>
          </cell>
          <cell r="I2543" t="str">
            <v>US</v>
          </cell>
          <cell r="J2543" t="str">
            <v>Ward</v>
          </cell>
          <cell r="K2543">
            <v>562062.5</v>
          </cell>
          <cell r="L2543">
            <v>562062.5</v>
          </cell>
          <cell r="M2543">
            <v>14375</v>
          </cell>
        </row>
        <row r="2544">
          <cell r="A2544">
            <v>37895</v>
          </cell>
          <cell r="B2544" t="str">
            <v>Electricity</v>
          </cell>
          <cell r="C2544" t="str">
            <v>Spartanburg</v>
          </cell>
          <cell r="D2544" t="str">
            <v>Progress Energy</v>
          </cell>
          <cell r="E2544">
            <v>31.2</v>
          </cell>
          <cell r="G2544" t="str">
            <v>$/MWh</v>
          </cell>
          <cell r="H2544">
            <v>14375</v>
          </cell>
          <cell r="I2544" t="str">
            <v>US</v>
          </cell>
          <cell r="J2544" t="str">
            <v>Ward</v>
          </cell>
          <cell r="K2544">
            <v>448500</v>
          </cell>
          <cell r="L2544">
            <v>448500</v>
          </cell>
          <cell r="M2544">
            <v>14375</v>
          </cell>
        </row>
        <row r="2545">
          <cell r="A2545">
            <v>37926</v>
          </cell>
          <cell r="B2545" t="str">
            <v>Electricity</v>
          </cell>
          <cell r="C2545" t="str">
            <v>Spartanburg</v>
          </cell>
          <cell r="D2545" t="str">
            <v>Progress Energy</v>
          </cell>
          <cell r="E2545">
            <v>31.2</v>
          </cell>
          <cell r="G2545" t="str">
            <v>$/MWh</v>
          </cell>
          <cell r="H2545">
            <v>14375</v>
          </cell>
          <cell r="I2545" t="str">
            <v>US</v>
          </cell>
          <cell r="J2545" t="str">
            <v>Ward</v>
          </cell>
          <cell r="K2545">
            <v>448500</v>
          </cell>
          <cell r="L2545">
            <v>448500</v>
          </cell>
          <cell r="M2545">
            <v>14375</v>
          </cell>
        </row>
        <row r="2546">
          <cell r="A2546">
            <v>37956</v>
          </cell>
          <cell r="B2546" t="str">
            <v>Electricity</v>
          </cell>
          <cell r="C2546" t="str">
            <v>Spartanburg</v>
          </cell>
          <cell r="D2546" t="str">
            <v>Progress Energy</v>
          </cell>
          <cell r="E2546">
            <v>31.6</v>
          </cell>
          <cell r="G2546" t="str">
            <v>$/MWh</v>
          </cell>
          <cell r="H2546">
            <v>14375</v>
          </cell>
          <cell r="I2546" t="str">
            <v>US</v>
          </cell>
          <cell r="J2546" t="str">
            <v>Ward</v>
          </cell>
          <cell r="K2546">
            <v>454250</v>
          </cell>
          <cell r="L2546">
            <v>454250</v>
          </cell>
          <cell r="M2546">
            <v>14375</v>
          </cell>
        </row>
        <row r="2547">
          <cell r="A2547">
            <v>38231</v>
          </cell>
          <cell r="B2547" t="str">
            <v>Electricity</v>
          </cell>
          <cell r="C2547" t="str">
            <v>Spartanburg</v>
          </cell>
          <cell r="D2547" t="str">
            <v>Duke</v>
          </cell>
          <cell r="E2547">
            <v>40</v>
          </cell>
          <cell r="G2547" t="str">
            <v>$/MWh</v>
          </cell>
          <cell r="H2547">
            <v>14372.25</v>
          </cell>
          <cell r="I2547" t="str">
            <v>US</v>
          </cell>
          <cell r="J2547" t="str">
            <v>Ward</v>
          </cell>
          <cell r="K2547">
            <v>574890</v>
          </cell>
          <cell r="L2547">
            <v>574890</v>
          </cell>
          <cell r="M2547">
            <v>14372.25</v>
          </cell>
        </row>
        <row r="2548">
          <cell r="A2548">
            <v>38261</v>
          </cell>
          <cell r="B2548" t="str">
            <v>Electricity</v>
          </cell>
          <cell r="C2548" t="str">
            <v>Spartanburg</v>
          </cell>
          <cell r="D2548" t="str">
            <v>Duke</v>
          </cell>
          <cell r="E2548">
            <v>36</v>
          </cell>
          <cell r="G2548" t="str">
            <v>$/MWh</v>
          </cell>
          <cell r="H2548">
            <v>14372.25</v>
          </cell>
          <cell r="I2548" t="str">
            <v>US</v>
          </cell>
          <cell r="J2548" t="str">
            <v>Ward</v>
          </cell>
          <cell r="K2548">
            <v>517401</v>
          </cell>
          <cell r="L2548">
            <v>517401</v>
          </cell>
          <cell r="M2548">
            <v>14372.25</v>
          </cell>
        </row>
        <row r="2549">
          <cell r="A2549">
            <v>38292</v>
          </cell>
          <cell r="B2549" t="str">
            <v>Electricity</v>
          </cell>
          <cell r="C2549" t="str">
            <v>Spartanburg</v>
          </cell>
          <cell r="D2549" t="str">
            <v>Duke</v>
          </cell>
          <cell r="E2549">
            <v>35</v>
          </cell>
          <cell r="G2549" t="str">
            <v>$/MWh</v>
          </cell>
          <cell r="H2549">
            <v>14372.25</v>
          </cell>
          <cell r="I2549" t="str">
            <v>US</v>
          </cell>
          <cell r="J2549" t="str">
            <v>Ward</v>
          </cell>
          <cell r="K2549">
            <v>503028.75</v>
          </cell>
          <cell r="L2549">
            <v>503028.75</v>
          </cell>
          <cell r="M2549">
            <v>14372.25</v>
          </cell>
        </row>
        <row r="2550">
          <cell r="A2550">
            <v>38322</v>
          </cell>
          <cell r="B2550" t="str">
            <v>Electricity</v>
          </cell>
          <cell r="C2550" t="str">
            <v>Spartanburg</v>
          </cell>
          <cell r="D2550" t="str">
            <v>Duke</v>
          </cell>
          <cell r="E2550">
            <v>34</v>
          </cell>
          <cell r="G2550" t="str">
            <v>$/MWh</v>
          </cell>
          <cell r="H2550">
            <v>14372.25</v>
          </cell>
          <cell r="I2550" t="str">
            <v>US</v>
          </cell>
          <cell r="J2550" t="str">
            <v>Ward</v>
          </cell>
          <cell r="K2550">
            <v>488656.5</v>
          </cell>
          <cell r="L2550">
            <v>488656.5</v>
          </cell>
          <cell r="M2550">
            <v>14372.25</v>
          </cell>
        </row>
        <row r="2551">
          <cell r="A2551">
            <v>38353</v>
          </cell>
          <cell r="B2551" t="str">
            <v>Electricity</v>
          </cell>
          <cell r="C2551" t="str">
            <v>Spartanburg</v>
          </cell>
          <cell r="D2551" t="str">
            <v>Duke</v>
          </cell>
          <cell r="G2551" t="str">
            <v>$/MWh</v>
          </cell>
          <cell r="H2551">
            <v>14372.25</v>
          </cell>
          <cell r="I2551" t="str">
            <v>US</v>
          </cell>
          <cell r="J2551" t="str">
            <v>Ward</v>
          </cell>
          <cell r="K2551">
            <v>0</v>
          </cell>
          <cell r="L2551">
            <v>0</v>
          </cell>
          <cell r="M2551">
            <v>0</v>
          </cell>
        </row>
        <row r="2552">
          <cell r="A2552">
            <v>38384</v>
          </cell>
          <cell r="B2552" t="str">
            <v>Electricity</v>
          </cell>
          <cell r="C2552" t="str">
            <v>Spartanburg</v>
          </cell>
          <cell r="D2552" t="str">
            <v>Duke</v>
          </cell>
          <cell r="G2552" t="str">
            <v>$/MWh</v>
          </cell>
          <cell r="H2552">
            <v>14372.25</v>
          </cell>
          <cell r="I2552" t="str">
            <v>US</v>
          </cell>
          <cell r="J2552" t="str">
            <v>Ward</v>
          </cell>
          <cell r="K2552">
            <v>0</v>
          </cell>
          <cell r="L2552">
            <v>0</v>
          </cell>
          <cell r="M2552">
            <v>0</v>
          </cell>
        </row>
        <row r="2553">
          <cell r="A2553">
            <v>38412</v>
          </cell>
          <cell r="B2553" t="str">
            <v>Electricity</v>
          </cell>
          <cell r="C2553" t="str">
            <v>Spartanburg</v>
          </cell>
          <cell r="D2553" t="str">
            <v>Duke</v>
          </cell>
          <cell r="G2553" t="str">
            <v>$/MWh</v>
          </cell>
          <cell r="H2553">
            <v>14372.25</v>
          </cell>
          <cell r="I2553" t="str">
            <v>US</v>
          </cell>
          <cell r="J2553" t="str">
            <v>Ward</v>
          </cell>
          <cell r="K2553">
            <v>0</v>
          </cell>
          <cell r="L2553">
            <v>0</v>
          </cell>
          <cell r="M2553">
            <v>0</v>
          </cell>
        </row>
        <row r="2554">
          <cell r="A2554">
            <v>38443</v>
          </cell>
          <cell r="B2554" t="str">
            <v>Electricity</v>
          </cell>
          <cell r="C2554" t="str">
            <v>Spartanburg</v>
          </cell>
          <cell r="D2554" t="str">
            <v>Duke</v>
          </cell>
          <cell r="G2554" t="str">
            <v>$/MWh</v>
          </cell>
          <cell r="H2554">
            <v>14372.25</v>
          </cell>
          <cell r="I2554" t="str">
            <v>US</v>
          </cell>
          <cell r="J2554" t="str">
            <v>Ward</v>
          </cell>
          <cell r="K2554">
            <v>0</v>
          </cell>
          <cell r="L2554">
            <v>0</v>
          </cell>
          <cell r="M2554">
            <v>0</v>
          </cell>
        </row>
        <row r="2555">
          <cell r="A2555">
            <v>38473</v>
          </cell>
          <cell r="B2555" t="str">
            <v>Electricity</v>
          </cell>
          <cell r="C2555" t="str">
            <v>Spartanburg</v>
          </cell>
          <cell r="D2555" t="str">
            <v>Duke</v>
          </cell>
          <cell r="G2555" t="str">
            <v>$/MWh</v>
          </cell>
          <cell r="H2555">
            <v>14372.25</v>
          </cell>
          <cell r="I2555" t="str">
            <v>US</v>
          </cell>
          <cell r="J2555" t="str">
            <v>Ward</v>
          </cell>
          <cell r="K2555">
            <v>0</v>
          </cell>
          <cell r="L2555">
            <v>0</v>
          </cell>
          <cell r="M2555">
            <v>0</v>
          </cell>
        </row>
        <row r="2556">
          <cell r="A2556">
            <v>38504</v>
          </cell>
          <cell r="B2556" t="str">
            <v>Electricity</v>
          </cell>
          <cell r="C2556" t="str">
            <v>Spartanburg</v>
          </cell>
          <cell r="D2556" t="str">
            <v>Duke</v>
          </cell>
          <cell r="G2556" t="str">
            <v>$/MWh</v>
          </cell>
          <cell r="H2556">
            <v>14372.25</v>
          </cell>
          <cell r="I2556" t="str">
            <v>US</v>
          </cell>
          <cell r="J2556" t="str">
            <v>Ward</v>
          </cell>
          <cell r="K2556">
            <v>0</v>
          </cell>
          <cell r="L2556">
            <v>0</v>
          </cell>
          <cell r="M2556">
            <v>0</v>
          </cell>
        </row>
        <row r="2557">
          <cell r="A2557">
            <v>38534</v>
          </cell>
          <cell r="B2557" t="str">
            <v>Electricity</v>
          </cell>
          <cell r="C2557" t="str">
            <v>Spartanburg</v>
          </cell>
          <cell r="D2557" t="str">
            <v>Duke</v>
          </cell>
          <cell r="G2557" t="str">
            <v>$/MWh</v>
          </cell>
          <cell r="H2557">
            <v>14372.25</v>
          </cell>
          <cell r="I2557" t="str">
            <v>US</v>
          </cell>
          <cell r="J2557" t="str">
            <v>Ward</v>
          </cell>
          <cell r="K2557">
            <v>0</v>
          </cell>
          <cell r="L2557">
            <v>0</v>
          </cell>
          <cell r="M2557">
            <v>0</v>
          </cell>
        </row>
        <row r="2558">
          <cell r="A2558">
            <v>38565</v>
          </cell>
          <cell r="B2558" t="str">
            <v>Electricity</v>
          </cell>
          <cell r="C2558" t="str">
            <v>Spartanburg</v>
          </cell>
          <cell r="D2558" t="str">
            <v>Duke</v>
          </cell>
          <cell r="G2558" t="str">
            <v>$/MWh</v>
          </cell>
          <cell r="H2558">
            <v>14372.25</v>
          </cell>
          <cell r="I2558" t="str">
            <v>US</v>
          </cell>
          <cell r="J2558" t="str">
            <v>Ward</v>
          </cell>
          <cell r="K2558">
            <v>0</v>
          </cell>
          <cell r="L2558">
            <v>0</v>
          </cell>
          <cell r="M2558">
            <v>0</v>
          </cell>
        </row>
        <row r="2559">
          <cell r="A2559">
            <v>38596</v>
          </cell>
          <cell r="B2559" t="str">
            <v>Electricity</v>
          </cell>
          <cell r="C2559" t="str">
            <v>Spartanburg</v>
          </cell>
          <cell r="D2559" t="str">
            <v>Duke</v>
          </cell>
          <cell r="G2559" t="str">
            <v>$/MWh</v>
          </cell>
          <cell r="H2559">
            <v>14372.25</v>
          </cell>
          <cell r="I2559" t="str">
            <v>US</v>
          </cell>
          <cell r="J2559" t="str">
            <v>Ward</v>
          </cell>
          <cell r="K2559">
            <v>0</v>
          </cell>
          <cell r="L2559">
            <v>0</v>
          </cell>
          <cell r="M2559">
            <v>0</v>
          </cell>
        </row>
        <row r="2560">
          <cell r="A2560">
            <v>38626</v>
          </cell>
          <cell r="B2560" t="str">
            <v>Electricity</v>
          </cell>
          <cell r="C2560" t="str">
            <v>Spartanburg</v>
          </cell>
          <cell r="D2560" t="str">
            <v>Duke</v>
          </cell>
          <cell r="G2560" t="str">
            <v>$/MWh</v>
          </cell>
          <cell r="H2560">
            <v>14372.25</v>
          </cell>
          <cell r="I2560" t="str">
            <v>US</v>
          </cell>
          <cell r="J2560" t="str">
            <v>Ward</v>
          </cell>
          <cell r="K2560">
            <v>0</v>
          </cell>
          <cell r="L2560">
            <v>0</v>
          </cell>
          <cell r="M2560">
            <v>0</v>
          </cell>
        </row>
        <row r="2561">
          <cell r="A2561">
            <v>38657</v>
          </cell>
          <cell r="B2561" t="str">
            <v>Electricity</v>
          </cell>
          <cell r="C2561" t="str">
            <v>Spartanburg</v>
          </cell>
          <cell r="D2561" t="str">
            <v>Duke</v>
          </cell>
          <cell r="G2561" t="str">
            <v>$/MWh</v>
          </cell>
          <cell r="H2561">
            <v>14372.25</v>
          </cell>
          <cell r="I2561" t="str">
            <v>US</v>
          </cell>
          <cell r="J2561" t="str">
            <v>Ward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>
            <v>38687</v>
          </cell>
          <cell r="B2562" t="str">
            <v>Electricity</v>
          </cell>
          <cell r="C2562" t="str">
            <v>Spartanburg</v>
          </cell>
          <cell r="D2562" t="str">
            <v>Duke</v>
          </cell>
          <cell r="G2562" t="str">
            <v>$/MWh</v>
          </cell>
          <cell r="H2562">
            <v>14372.25</v>
          </cell>
          <cell r="I2562" t="str">
            <v>US</v>
          </cell>
          <cell r="J2562" t="str">
            <v>Ward</v>
          </cell>
          <cell r="K2562">
            <v>0</v>
          </cell>
          <cell r="L2562">
            <v>0</v>
          </cell>
          <cell r="M2562">
            <v>0</v>
          </cell>
        </row>
        <row r="2563">
          <cell r="A2563">
            <v>37622</v>
          </cell>
          <cell r="B2563" t="str">
            <v>Electricity</v>
          </cell>
          <cell r="C2563" t="str">
            <v>Wilmington</v>
          </cell>
          <cell r="D2563" t="str">
            <v>Progress Energy</v>
          </cell>
          <cell r="E2563">
            <v>40.799999999999997</v>
          </cell>
          <cell r="G2563" t="str">
            <v>$/MWh</v>
          </cell>
          <cell r="H2563">
            <v>28512.5</v>
          </cell>
          <cell r="I2563" t="str">
            <v>US</v>
          </cell>
          <cell r="J2563" t="str">
            <v>Ward</v>
          </cell>
          <cell r="K2563">
            <v>1163310</v>
          </cell>
          <cell r="L2563">
            <v>1163310</v>
          </cell>
          <cell r="M2563">
            <v>28512.5</v>
          </cell>
        </row>
        <row r="2564">
          <cell r="A2564">
            <v>37653</v>
          </cell>
          <cell r="B2564" t="str">
            <v>Electricity</v>
          </cell>
          <cell r="C2564" t="str">
            <v>Wilmington</v>
          </cell>
          <cell r="D2564" t="str">
            <v>Progress Energy</v>
          </cell>
          <cell r="E2564">
            <v>40.200000000000003</v>
          </cell>
          <cell r="G2564" t="str">
            <v>$/MWh</v>
          </cell>
          <cell r="H2564">
            <v>28512.5</v>
          </cell>
          <cell r="I2564" t="str">
            <v>US</v>
          </cell>
          <cell r="J2564" t="str">
            <v>Ward</v>
          </cell>
          <cell r="K2564">
            <v>1146202.5</v>
          </cell>
          <cell r="L2564">
            <v>1146202.5</v>
          </cell>
          <cell r="M2564">
            <v>28512.5</v>
          </cell>
        </row>
        <row r="2565">
          <cell r="A2565">
            <v>37681</v>
          </cell>
          <cell r="B2565" t="str">
            <v>Electricity</v>
          </cell>
          <cell r="C2565" t="str">
            <v>Wilmington</v>
          </cell>
          <cell r="D2565" t="str">
            <v>Progress Energy</v>
          </cell>
          <cell r="E2565">
            <v>43.4</v>
          </cell>
          <cell r="G2565" t="str">
            <v>$/MWh</v>
          </cell>
          <cell r="H2565">
            <v>28512.5</v>
          </cell>
          <cell r="I2565" t="str">
            <v>US</v>
          </cell>
          <cell r="J2565" t="str">
            <v>Ward</v>
          </cell>
          <cell r="K2565">
            <v>1237442.5</v>
          </cell>
          <cell r="L2565">
            <v>1237442.5</v>
          </cell>
          <cell r="M2565">
            <v>28512.5</v>
          </cell>
        </row>
        <row r="2566">
          <cell r="A2566">
            <v>37712</v>
          </cell>
          <cell r="B2566" t="str">
            <v>Electricity</v>
          </cell>
          <cell r="C2566" t="str">
            <v>Wilmington</v>
          </cell>
          <cell r="D2566" t="str">
            <v>Progress Energy</v>
          </cell>
          <cell r="E2566">
            <v>48.3</v>
          </cell>
          <cell r="G2566" t="str">
            <v>$/MWh</v>
          </cell>
          <cell r="H2566">
            <v>28512.5</v>
          </cell>
          <cell r="I2566" t="str">
            <v>US</v>
          </cell>
          <cell r="J2566" t="str">
            <v>Ward</v>
          </cell>
          <cell r="K2566">
            <v>1377153.75</v>
          </cell>
          <cell r="L2566">
            <v>1377153.75</v>
          </cell>
          <cell r="M2566">
            <v>28512.5</v>
          </cell>
        </row>
        <row r="2567">
          <cell r="A2567">
            <v>37742</v>
          </cell>
          <cell r="B2567" t="str">
            <v>Electricity</v>
          </cell>
          <cell r="C2567" t="str">
            <v>Wilmington</v>
          </cell>
          <cell r="D2567" t="str">
            <v>Progress Energy</v>
          </cell>
          <cell r="E2567">
            <v>40.799999999999997</v>
          </cell>
          <cell r="G2567" t="str">
            <v>$/MWh</v>
          </cell>
          <cell r="H2567">
            <v>28512.5</v>
          </cell>
          <cell r="I2567" t="str">
            <v>US</v>
          </cell>
          <cell r="J2567" t="str">
            <v>Ward</v>
          </cell>
          <cell r="K2567">
            <v>1163310</v>
          </cell>
          <cell r="L2567">
            <v>1163310</v>
          </cell>
          <cell r="M2567">
            <v>28512.5</v>
          </cell>
        </row>
        <row r="2568">
          <cell r="A2568">
            <v>37773</v>
          </cell>
          <cell r="B2568" t="str">
            <v>Electricity</v>
          </cell>
          <cell r="C2568" t="str">
            <v>Wilmington</v>
          </cell>
          <cell r="D2568" t="str">
            <v>Progress Energy</v>
          </cell>
          <cell r="E2568">
            <v>42</v>
          </cell>
          <cell r="G2568" t="str">
            <v>$/MWh</v>
          </cell>
          <cell r="H2568">
            <v>28512.5</v>
          </cell>
          <cell r="I2568" t="str">
            <v>US</v>
          </cell>
          <cell r="J2568" t="str">
            <v>Ward</v>
          </cell>
          <cell r="K2568">
            <v>1197525</v>
          </cell>
          <cell r="L2568">
            <v>1197525</v>
          </cell>
          <cell r="M2568">
            <v>28512.5</v>
          </cell>
        </row>
        <row r="2569">
          <cell r="A2569">
            <v>37803</v>
          </cell>
          <cell r="B2569" t="str">
            <v>Electricity</v>
          </cell>
          <cell r="C2569" t="str">
            <v>Wilmington</v>
          </cell>
          <cell r="D2569" t="str">
            <v>Progress Energy</v>
          </cell>
          <cell r="E2569">
            <v>46.9</v>
          </cell>
          <cell r="G2569" t="str">
            <v>$/MWh</v>
          </cell>
          <cell r="H2569">
            <v>28512.5</v>
          </cell>
          <cell r="I2569" t="str">
            <v>US</v>
          </cell>
          <cell r="J2569" t="str">
            <v>Ward</v>
          </cell>
          <cell r="K2569">
            <v>1337236.25</v>
          </cell>
          <cell r="L2569">
            <v>1337236.25</v>
          </cell>
          <cell r="M2569">
            <v>28512.5</v>
          </cell>
        </row>
        <row r="2570">
          <cell r="A2570">
            <v>37834</v>
          </cell>
          <cell r="B2570" t="str">
            <v>Electricity</v>
          </cell>
          <cell r="C2570" t="str">
            <v>Wilmington</v>
          </cell>
          <cell r="D2570" t="str">
            <v>Progress Energy</v>
          </cell>
          <cell r="E2570">
            <v>46.4</v>
          </cell>
          <cell r="G2570" t="str">
            <v>$/MWh</v>
          </cell>
          <cell r="H2570">
            <v>28512.5</v>
          </cell>
          <cell r="I2570" t="str">
            <v>US</v>
          </cell>
          <cell r="J2570" t="str">
            <v>Ward</v>
          </cell>
          <cell r="K2570">
            <v>1322980</v>
          </cell>
          <cell r="L2570">
            <v>1322980</v>
          </cell>
          <cell r="M2570">
            <v>28512.5</v>
          </cell>
        </row>
        <row r="2571">
          <cell r="A2571">
            <v>37865</v>
          </cell>
          <cell r="B2571" t="str">
            <v>Electricity</v>
          </cell>
          <cell r="C2571" t="str">
            <v>Wilmington</v>
          </cell>
          <cell r="D2571" t="str">
            <v>Progress Energy</v>
          </cell>
          <cell r="E2571">
            <v>49.2</v>
          </cell>
          <cell r="G2571" t="str">
            <v>$/MWh</v>
          </cell>
          <cell r="H2571">
            <v>28512.5</v>
          </cell>
          <cell r="I2571" t="str">
            <v>US</v>
          </cell>
          <cell r="J2571" t="str">
            <v>Ward</v>
          </cell>
          <cell r="K2571">
            <v>1402815</v>
          </cell>
          <cell r="L2571">
            <v>1402815</v>
          </cell>
          <cell r="M2571">
            <v>28512.5</v>
          </cell>
        </row>
        <row r="2572">
          <cell r="A2572">
            <v>37895</v>
          </cell>
          <cell r="B2572" t="str">
            <v>Electricity</v>
          </cell>
          <cell r="C2572" t="str">
            <v>Wilmington</v>
          </cell>
          <cell r="D2572" t="str">
            <v>Progress Energy</v>
          </cell>
          <cell r="E2572">
            <v>41.9</v>
          </cell>
          <cell r="G2572" t="str">
            <v>$/MWh</v>
          </cell>
          <cell r="H2572">
            <v>28512.5</v>
          </cell>
          <cell r="I2572" t="str">
            <v>US</v>
          </cell>
          <cell r="J2572" t="str">
            <v>Ward</v>
          </cell>
          <cell r="K2572">
            <v>1194673.75</v>
          </cell>
          <cell r="L2572">
            <v>1194673.75</v>
          </cell>
          <cell r="M2572">
            <v>28512.5</v>
          </cell>
        </row>
        <row r="2573">
          <cell r="A2573">
            <v>37926</v>
          </cell>
          <cell r="B2573" t="str">
            <v>Electricity</v>
          </cell>
          <cell r="C2573" t="str">
            <v>Wilmington</v>
          </cell>
          <cell r="D2573" t="str">
            <v>Progress Energy</v>
          </cell>
          <cell r="E2573">
            <v>43.6</v>
          </cell>
          <cell r="G2573" t="str">
            <v>$/MWh</v>
          </cell>
          <cell r="H2573">
            <v>28512.5</v>
          </cell>
          <cell r="I2573" t="str">
            <v>US</v>
          </cell>
          <cell r="J2573" t="str">
            <v>Ward</v>
          </cell>
          <cell r="K2573">
            <v>1243145</v>
          </cell>
          <cell r="L2573">
            <v>1243145</v>
          </cell>
          <cell r="M2573">
            <v>28512.5</v>
          </cell>
        </row>
        <row r="2574">
          <cell r="A2574">
            <v>37956</v>
          </cell>
          <cell r="B2574" t="str">
            <v>Electricity</v>
          </cell>
          <cell r="C2574" t="str">
            <v>Wilmington</v>
          </cell>
          <cell r="D2574" t="str">
            <v>Progress Energy</v>
          </cell>
          <cell r="E2574">
            <v>42.1</v>
          </cell>
          <cell r="G2574" t="str">
            <v>$/MWh</v>
          </cell>
          <cell r="H2574">
            <v>28512.5</v>
          </cell>
          <cell r="I2574" t="str">
            <v>US</v>
          </cell>
          <cell r="J2574" t="str">
            <v>Ward</v>
          </cell>
          <cell r="K2574">
            <v>1200376.25</v>
          </cell>
          <cell r="L2574">
            <v>1200376.25</v>
          </cell>
          <cell r="M2574">
            <v>28512.5</v>
          </cell>
        </row>
        <row r="2575">
          <cell r="A2575">
            <v>38231</v>
          </cell>
          <cell r="B2575" t="str">
            <v>Electricity</v>
          </cell>
          <cell r="C2575" t="str">
            <v>Wilmington</v>
          </cell>
          <cell r="D2575" t="str">
            <v>Progress Energy</v>
          </cell>
          <cell r="E2575">
            <v>47</v>
          </cell>
          <cell r="G2575" t="str">
            <v>$/MWh</v>
          </cell>
          <cell r="H2575">
            <v>28509.666666666668</v>
          </cell>
          <cell r="I2575" t="str">
            <v>US</v>
          </cell>
          <cell r="J2575" t="str">
            <v>Ward</v>
          </cell>
          <cell r="K2575">
            <v>1339954.3333333335</v>
          </cell>
          <cell r="L2575">
            <v>1339954.3333333335</v>
          </cell>
          <cell r="M2575">
            <v>28509.666666666668</v>
          </cell>
        </row>
        <row r="2576">
          <cell r="A2576">
            <v>38261</v>
          </cell>
          <cell r="B2576" t="str">
            <v>Electricity</v>
          </cell>
          <cell r="C2576" t="str">
            <v>Wilmington</v>
          </cell>
          <cell r="D2576" t="str">
            <v>Progress Energy</v>
          </cell>
          <cell r="E2576">
            <v>44</v>
          </cell>
          <cell r="G2576" t="str">
            <v>$/MWh</v>
          </cell>
          <cell r="H2576">
            <v>28509.666666666668</v>
          </cell>
          <cell r="I2576" t="str">
            <v>US</v>
          </cell>
          <cell r="J2576" t="str">
            <v>Ward</v>
          </cell>
          <cell r="K2576">
            <v>1254425.3333333335</v>
          </cell>
          <cell r="L2576">
            <v>1254425.3333333335</v>
          </cell>
          <cell r="M2576">
            <v>28509.666666666668</v>
          </cell>
        </row>
        <row r="2577">
          <cell r="A2577">
            <v>38292</v>
          </cell>
          <cell r="B2577" t="str">
            <v>Electricity</v>
          </cell>
          <cell r="C2577" t="str">
            <v>Wilmington</v>
          </cell>
          <cell r="D2577" t="str">
            <v>Progress Energy</v>
          </cell>
          <cell r="E2577">
            <v>45</v>
          </cell>
          <cell r="G2577" t="str">
            <v>$/MWh</v>
          </cell>
          <cell r="H2577">
            <v>28509.666666666668</v>
          </cell>
          <cell r="I2577" t="str">
            <v>US</v>
          </cell>
          <cell r="J2577" t="str">
            <v>Ward</v>
          </cell>
          <cell r="K2577">
            <v>1282935</v>
          </cell>
          <cell r="L2577">
            <v>1282935</v>
          </cell>
          <cell r="M2577">
            <v>28509.666666666668</v>
          </cell>
        </row>
        <row r="2578">
          <cell r="A2578">
            <v>38322</v>
          </cell>
          <cell r="B2578" t="str">
            <v>Electricity</v>
          </cell>
          <cell r="C2578" t="str">
            <v>Wilmington</v>
          </cell>
          <cell r="D2578" t="str">
            <v>Progress Energy</v>
          </cell>
          <cell r="E2578">
            <v>44.5</v>
          </cell>
          <cell r="G2578" t="str">
            <v>$/MWh</v>
          </cell>
          <cell r="H2578">
            <v>28509.666666666668</v>
          </cell>
          <cell r="I2578" t="str">
            <v>US</v>
          </cell>
          <cell r="J2578" t="str">
            <v>Ward</v>
          </cell>
          <cell r="K2578">
            <v>1268680.1666666667</v>
          </cell>
          <cell r="L2578">
            <v>1268680.1666666667</v>
          </cell>
          <cell r="M2578">
            <v>28509.666666666668</v>
          </cell>
        </row>
        <row r="2579">
          <cell r="A2579">
            <v>38353</v>
          </cell>
          <cell r="B2579" t="str">
            <v>Electricity</v>
          </cell>
          <cell r="C2579" t="str">
            <v>Wilmington</v>
          </cell>
          <cell r="D2579" t="str">
            <v>Progress Energy</v>
          </cell>
          <cell r="G2579" t="str">
            <v>$/MWh</v>
          </cell>
          <cell r="H2579">
            <v>28509.666666666668</v>
          </cell>
          <cell r="I2579" t="str">
            <v>US</v>
          </cell>
          <cell r="J2579" t="str">
            <v>Ward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>
            <v>38384</v>
          </cell>
          <cell r="B2580" t="str">
            <v>Electricity</v>
          </cell>
          <cell r="C2580" t="str">
            <v>Wilmington</v>
          </cell>
          <cell r="D2580" t="str">
            <v>Progress Energy</v>
          </cell>
          <cell r="G2580" t="str">
            <v>$/MWh</v>
          </cell>
          <cell r="H2580">
            <v>28509.666666666668</v>
          </cell>
          <cell r="I2580" t="str">
            <v>US</v>
          </cell>
          <cell r="J2580" t="str">
            <v>Ward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>
            <v>38412</v>
          </cell>
          <cell r="B2581" t="str">
            <v>Electricity</v>
          </cell>
          <cell r="C2581" t="str">
            <v>Wilmington</v>
          </cell>
          <cell r="D2581" t="str">
            <v>Progress Energy</v>
          </cell>
          <cell r="G2581" t="str">
            <v>$/MWh</v>
          </cell>
          <cell r="H2581">
            <v>28509.666666666668</v>
          </cell>
          <cell r="I2581" t="str">
            <v>US</v>
          </cell>
          <cell r="J2581" t="str">
            <v>Ward</v>
          </cell>
          <cell r="K2581">
            <v>0</v>
          </cell>
          <cell r="L2581">
            <v>0</v>
          </cell>
          <cell r="M2581">
            <v>0</v>
          </cell>
        </row>
        <row r="2582">
          <cell r="A2582">
            <v>38443</v>
          </cell>
          <cell r="B2582" t="str">
            <v>Electricity</v>
          </cell>
          <cell r="C2582" t="str">
            <v>Wilmington</v>
          </cell>
          <cell r="D2582" t="str">
            <v>Progress Energy</v>
          </cell>
          <cell r="G2582" t="str">
            <v>$/MWh</v>
          </cell>
          <cell r="H2582">
            <v>28509.666666666668</v>
          </cell>
          <cell r="I2582" t="str">
            <v>US</v>
          </cell>
          <cell r="J2582" t="str">
            <v>Ward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>
            <v>38473</v>
          </cell>
          <cell r="B2583" t="str">
            <v>Electricity</v>
          </cell>
          <cell r="C2583" t="str">
            <v>Wilmington</v>
          </cell>
          <cell r="D2583" t="str">
            <v>Progress Energy</v>
          </cell>
          <cell r="G2583" t="str">
            <v>$/MWh</v>
          </cell>
          <cell r="H2583">
            <v>28509.666666666668</v>
          </cell>
          <cell r="I2583" t="str">
            <v>US</v>
          </cell>
          <cell r="J2583" t="str">
            <v>Ward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>
            <v>38504</v>
          </cell>
          <cell r="B2584" t="str">
            <v>Electricity</v>
          </cell>
          <cell r="C2584" t="str">
            <v>Wilmington</v>
          </cell>
          <cell r="D2584" t="str">
            <v>Progress Energy</v>
          </cell>
          <cell r="G2584" t="str">
            <v>$/MWh</v>
          </cell>
          <cell r="H2584">
            <v>28509.666666666668</v>
          </cell>
          <cell r="I2584" t="str">
            <v>US</v>
          </cell>
          <cell r="J2584" t="str">
            <v>Ward</v>
          </cell>
          <cell r="K2584">
            <v>0</v>
          </cell>
          <cell r="L2584">
            <v>0</v>
          </cell>
          <cell r="M2584">
            <v>0</v>
          </cell>
        </row>
        <row r="2585">
          <cell r="A2585">
            <v>38534</v>
          </cell>
          <cell r="B2585" t="str">
            <v>Electricity</v>
          </cell>
          <cell r="C2585" t="str">
            <v>Wilmington</v>
          </cell>
          <cell r="D2585" t="str">
            <v>Progress Energy</v>
          </cell>
          <cell r="G2585" t="str">
            <v>$/MWh</v>
          </cell>
          <cell r="H2585">
            <v>28509.666666666668</v>
          </cell>
          <cell r="I2585" t="str">
            <v>US</v>
          </cell>
          <cell r="J2585" t="str">
            <v>Ward</v>
          </cell>
          <cell r="K2585">
            <v>0</v>
          </cell>
          <cell r="L2585">
            <v>0</v>
          </cell>
          <cell r="M2585">
            <v>0</v>
          </cell>
        </row>
        <row r="2586">
          <cell r="A2586">
            <v>38565</v>
          </cell>
          <cell r="B2586" t="str">
            <v>Electricity</v>
          </cell>
          <cell r="C2586" t="str">
            <v>Wilmington</v>
          </cell>
          <cell r="D2586" t="str">
            <v>Progress Energy</v>
          </cell>
          <cell r="G2586" t="str">
            <v>$/MWh</v>
          </cell>
          <cell r="H2586">
            <v>28509.666666666668</v>
          </cell>
          <cell r="I2586" t="str">
            <v>US</v>
          </cell>
          <cell r="J2586" t="str">
            <v>Ward</v>
          </cell>
          <cell r="K2586">
            <v>0</v>
          </cell>
          <cell r="L2586">
            <v>0</v>
          </cell>
          <cell r="M2586">
            <v>0</v>
          </cell>
        </row>
        <row r="2587">
          <cell r="A2587">
            <v>38596</v>
          </cell>
          <cell r="B2587" t="str">
            <v>Electricity</v>
          </cell>
          <cell r="C2587" t="str">
            <v>Wilmington</v>
          </cell>
          <cell r="D2587" t="str">
            <v>Progress Energy</v>
          </cell>
          <cell r="G2587" t="str">
            <v>$/MWh</v>
          </cell>
          <cell r="H2587">
            <v>28509.666666666668</v>
          </cell>
          <cell r="I2587" t="str">
            <v>US</v>
          </cell>
          <cell r="J2587" t="str">
            <v>Ward</v>
          </cell>
          <cell r="K2587">
            <v>0</v>
          </cell>
          <cell r="L2587">
            <v>0</v>
          </cell>
          <cell r="M2587">
            <v>0</v>
          </cell>
        </row>
        <row r="2588">
          <cell r="A2588">
            <v>38626</v>
          </cell>
          <cell r="B2588" t="str">
            <v>Electricity</v>
          </cell>
          <cell r="C2588" t="str">
            <v>Wilmington</v>
          </cell>
          <cell r="D2588" t="str">
            <v>Progress Energy</v>
          </cell>
          <cell r="G2588" t="str">
            <v>$/MWh</v>
          </cell>
          <cell r="H2588">
            <v>28509.666666666668</v>
          </cell>
          <cell r="I2588" t="str">
            <v>US</v>
          </cell>
          <cell r="J2588" t="str">
            <v>Ward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>
            <v>38657</v>
          </cell>
          <cell r="B2589" t="str">
            <v>Electricity</v>
          </cell>
          <cell r="C2589" t="str">
            <v>Wilmington</v>
          </cell>
          <cell r="D2589" t="str">
            <v>Progress Energy</v>
          </cell>
          <cell r="G2589" t="str">
            <v>$/MWh</v>
          </cell>
          <cell r="H2589">
            <v>28509.666666666668</v>
          </cell>
          <cell r="I2589" t="str">
            <v>US</v>
          </cell>
          <cell r="J2589" t="str">
            <v>Ward</v>
          </cell>
          <cell r="K2589">
            <v>0</v>
          </cell>
          <cell r="L2589">
            <v>0</v>
          </cell>
          <cell r="M2589">
            <v>0</v>
          </cell>
        </row>
        <row r="2590">
          <cell r="A2590">
            <v>38687</v>
          </cell>
          <cell r="B2590" t="str">
            <v>Electricity</v>
          </cell>
          <cell r="C2590" t="str">
            <v>Wilmington</v>
          </cell>
          <cell r="D2590" t="str">
            <v>Progress Energy</v>
          </cell>
          <cell r="G2590" t="str">
            <v>$/MWh</v>
          </cell>
          <cell r="H2590">
            <v>28509.666666666668</v>
          </cell>
          <cell r="I2590" t="str">
            <v>US</v>
          </cell>
          <cell r="J2590" t="str">
            <v>Ward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>
            <v>37622</v>
          </cell>
          <cell r="B2591" t="str">
            <v>Electricity</v>
          </cell>
          <cell r="C2591" t="str">
            <v>Winnsboro</v>
          </cell>
          <cell r="D2591" t="str">
            <v>SCE&amp;G</v>
          </cell>
          <cell r="E2591">
            <v>1</v>
          </cell>
          <cell r="G2591" t="str">
            <v>$/MWh</v>
          </cell>
          <cell r="H2591">
            <v>2541.6666666666665</v>
          </cell>
          <cell r="I2591" t="str">
            <v>US</v>
          </cell>
          <cell r="J2591" t="str">
            <v>Ward</v>
          </cell>
          <cell r="K2591">
            <v>2541.6666666666665</v>
          </cell>
          <cell r="L2591">
            <v>2541.6666666666665</v>
          </cell>
          <cell r="M2591">
            <v>2541.6666666666665</v>
          </cell>
        </row>
        <row r="2592">
          <cell r="A2592">
            <v>37653</v>
          </cell>
          <cell r="B2592" t="str">
            <v>Electricity</v>
          </cell>
          <cell r="C2592" t="str">
            <v>Winnsboro</v>
          </cell>
          <cell r="D2592" t="str">
            <v>SCE&amp;G</v>
          </cell>
          <cell r="E2592">
            <v>1</v>
          </cell>
          <cell r="G2592" t="str">
            <v>$/MWh</v>
          </cell>
          <cell r="H2592">
            <v>2541.6666666666665</v>
          </cell>
          <cell r="I2592" t="str">
            <v>US</v>
          </cell>
          <cell r="J2592" t="str">
            <v>Ward</v>
          </cell>
          <cell r="K2592">
            <v>2541.6666666666665</v>
          </cell>
          <cell r="L2592">
            <v>2541.6666666666665</v>
          </cell>
          <cell r="M2592">
            <v>2541.6666666666665</v>
          </cell>
        </row>
        <row r="2593">
          <cell r="A2593">
            <v>37681</v>
          </cell>
          <cell r="B2593" t="str">
            <v>Electricity</v>
          </cell>
          <cell r="C2593" t="str">
            <v>Winnsboro</v>
          </cell>
          <cell r="D2593" t="str">
            <v>SCE&amp;G</v>
          </cell>
          <cell r="E2593">
            <v>1</v>
          </cell>
          <cell r="G2593" t="str">
            <v>$/MWh</v>
          </cell>
          <cell r="H2593">
            <v>2541.6666666666665</v>
          </cell>
          <cell r="I2593" t="str">
            <v>US</v>
          </cell>
          <cell r="J2593" t="str">
            <v>Ward</v>
          </cell>
          <cell r="K2593">
            <v>2541.6666666666665</v>
          </cell>
          <cell r="L2593">
            <v>2541.6666666666665</v>
          </cell>
          <cell r="M2593">
            <v>2541.6666666666665</v>
          </cell>
        </row>
        <row r="2594">
          <cell r="A2594">
            <v>37712</v>
          </cell>
          <cell r="B2594" t="str">
            <v>Electricity</v>
          </cell>
          <cell r="C2594" t="str">
            <v>Winnsboro</v>
          </cell>
          <cell r="D2594" t="str">
            <v>SCE&amp;G</v>
          </cell>
          <cell r="E2594">
            <v>1</v>
          </cell>
          <cell r="G2594" t="str">
            <v>$/MWh</v>
          </cell>
          <cell r="H2594">
            <v>2541.6666666666665</v>
          </cell>
          <cell r="I2594" t="str">
            <v>US</v>
          </cell>
          <cell r="J2594" t="str">
            <v>Ward</v>
          </cell>
          <cell r="K2594">
            <v>2541.6666666666665</v>
          </cell>
          <cell r="L2594">
            <v>2541.6666666666665</v>
          </cell>
          <cell r="M2594">
            <v>2541.6666666666665</v>
          </cell>
        </row>
        <row r="2595">
          <cell r="A2595">
            <v>37742</v>
          </cell>
          <cell r="B2595" t="str">
            <v>Electricity</v>
          </cell>
          <cell r="C2595" t="str">
            <v>Winnsboro</v>
          </cell>
          <cell r="D2595" t="str">
            <v>SCE&amp;G</v>
          </cell>
          <cell r="E2595">
            <v>1</v>
          </cell>
          <cell r="G2595" t="str">
            <v>$/MWh</v>
          </cell>
          <cell r="H2595">
            <v>2541.6666666666665</v>
          </cell>
          <cell r="I2595" t="str">
            <v>US</v>
          </cell>
          <cell r="J2595" t="str">
            <v>Ward</v>
          </cell>
          <cell r="K2595">
            <v>2541.6666666666665</v>
          </cell>
          <cell r="L2595">
            <v>2541.6666666666665</v>
          </cell>
          <cell r="M2595">
            <v>2541.6666666666665</v>
          </cell>
        </row>
        <row r="2596">
          <cell r="A2596">
            <v>37773</v>
          </cell>
          <cell r="B2596" t="str">
            <v>Electricity</v>
          </cell>
          <cell r="C2596" t="str">
            <v>Winnsboro</v>
          </cell>
          <cell r="D2596" t="str">
            <v>SCE&amp;G</v>
          </cell>
          <cell r="E2596">
            <v>1</v>
          </cell>
          <cell r="G2596" t="str">
            <v>$/MWh</v>
          </cell>
          <cell r="H2596">
            <v>2541.6666666666665</v>
          </cell>
          <cell r="I2596" t="str">
            <v>US</v>
          </cell>
          <cell r="J2596" t="str">
            <v>Ward</v>
          </cell>
          <cell r="K2596">
            <v>2541.6666666666665</v>
          </cell>
          <cell r="L2596">
            <v>2541.6666666666665</v>
          </cell>
          <cell r="M2596">
            <v>2541.6666666666665</v>
          </cell>
        </row>
        <row r="2597">
          <cell r="A2597">
            <v>37803</v>
          </cell>
          <cell r="B2597" t="str">
            <v>Electricity</v>
          </cell>
          <cell r="C2597" t="str">
            <v>Winnsboro</v>
          </cell>
          <cell r="D2597" t="str">
            <v>SCE&amp;G</v>
          </cell>
          <cell r="E2597">
            <v>1</v>
          </cell>
          <cell r="G2597" t="str">
            <v>$/MWh</v>
          </cell>
          <cell r="H2597">
            <v>2541.6666666666665</v>
          </cell>
          <cell r="I2597" t="str">
            <v>US</v>
          </cell>
          <cell r="J2597" t="str">
            <v>Ward</v>
          </cell>
          <cell r="K2597">
            <v>2541.6666666666665</v>
          </cell>
          <cell r="L2597">
            <v>2541.6666666666665</v>
          </cell>
          <cell r="M2597">
            <v>2541.6666666666665</v>
          </cell>
        </row>
        <row r="2598">
          <cell r="A2598">
            <v>37834</v>
          </cell>
          <cell r="B2598" t="str">
            <v>Electricity</v>
          </cell>
          <cell r="C2598" t="str">
            <v>Winnsboro</v>
          </cell>
          <cell r="D2598" t="str">
            <v>SCE&amp;G</v>
          </cell>
          <cell r="E2598">
            <v>1</v>
          </cell>
          <cell r="G2598" t="str">
            <v>$/MWh</v>
          </cell>
          <cell r="H2598">
            <v>2541.6666666666665</v>
          </cell>
          <cell r="I2598" t="str">
            <v>US</v>
          </cell>
          <cell r="J2598" t="str">
            <v>Ward</v>
          </cell>
          <cell r="K2598">
            <v>2541.6666666666665</v>
          </cell>
          <cell r="L2598">
            <v>2541.6666666666665</v>
          </cell>
          <cell r="M2598">
            <v>2541.6666666666665</v>
          </cell>
        </row>
        <row r="2599">
          <cell r="A2599">
            <v>37865</v>
          </cell>
          <cell r="B2599" t="str">
            <v>Electricity</v>
          </cell>
          <cell r="C2599" t="str">
            <v>Winnsboro</v>
          </cell>
          <cell r="D2599" t="str">
            <v>SCE&amp;G</v>
          </cell>
          <cell r="E2599">
            <v>1</v>
          </cell>
          <cell r="G2599" t="str">
            <v>$/MWh</v>
          </cell>
          <cell r="H2599">
            <v>2541.6666666666665</v>
          </cell>
          <cell r="I2599" t="str">
            <v>US</v>
          </cell>
          <cell r="J2599" t="str">
            <v>Ward</v>
          </cell>
          <cell r="K2599">
            <v>2541.6666666666665</v>
          </cell>
          <cell r="L2599">
            <v>2541.6666666666665</v>
          </cell>
          <cell r="M2599">
            <v>2541.6666666666665</v>
          </cell>
        </row>
        <row r="2600">
          <cell r="A2600">
            <v>37895</v>
          </cell>
          <cell r="B2600" t="str">
            <v>Electricity</v>
          </cell>
          <cell r="C2600" t="str">
            <v>Winnsboro</v>
          </cell>
          <cell r="D2600" t="str">
            <v>SCE&amp;G</v>
          </cell>
          <cell r="E2600">
            <v>1</v>
          </cell>
          <cell r="G2600" t="str">
            <v>$/MWh</v>
          </cell>
          <cell r="H2600">
            <v>2541.6666666666665</v>
          </cell>
          <cell r="I2600" t="str">
            <v>US</v>
          </cell>
          <cell r="J2600" t="str">
            <v>Ward</v>
          </cell>
          <cell r="K2600">
            <v>2541.6666666666665</v>
          </cell>
          <cell r="L2600">
            <v>2541.6666666666665</v>
          </cell>
          <cell r="M2600">
            <v>2541.6666666666665</v>
          </cell>
        </row>
        <row r="2601">
          <cell r="A2601">
            <v>37926</v>
          </cell>
          <cell r="B2601" t="str">
            <v>Electricity</v>
          </cell>
          <cell r="C2601" t="str">
            <v>Winnsboro</v>
          </cell>
          <cell r="D2601" t="str">
            <v>SCE&amp;G</v>
          </cell>
          <cell r="E2601">
            <v>1</v>
          </cell>
          <cell r="G2601" t="str">
            <v>$/MWh</v>
          </cell>
          <cell r="H2601">
            <v>2541.6666666666665</v>
          </cell>
          <cell r="I2601" t="str">
            <v>US</v>
          </cell>
          <cell r="J2601" t="str">
            <v>Ward</v>
          </cell>
          <cell r="K2601">
            <v>2541.6666666666665</v>
          </cell>
          <cell r="L2601">
            <v>2541.6666666666665</v>
          </cell>
          <cell r="M2601">
            <v>2541.6666666666665</v>
          </cell>
        </row>
        <row r="2602">
          <cell r="A2602">
            <v>37956</v>
          </cell>
          <cell r="B2602" t="str">
            <v>Electricity</v>
          </cell>
          <cell r="C2602" t="str">
            <v>Winnsboro</v>
          </cell>
          <cell r="D2602" t="str">
            <v>SCE&amp;G</v>
          </cell>
          <cell r="E2602">
            <v>1</v>
          </cell>
          <cell r="G2602" t="str">
            <v>$/MWh</v>
          </cell>
          <cell r="H2602">
            <v>2541.6666666666665</v>
          </cell>
          <cell r="I2602" t="str">
            <v>US</v>
          </cell>
          <cell r="J2602" t="str">
            <v>Ward</v>
          </cell>
          <cell r="K2602">
            <v>2541.6666666666665</v>
          </cell>
          <cell r="L2602">
            <v>2541.6666666666665</v>
          </cell>
          <cell r="M2602">
            <v>2541.6666666666665</v>
          </cell>
        </row>
        <row r="2603">
          <cell r="A2603">
            <v>38231</v>
          </cell>
          <cell r="B2603" t="str">
            <v>Electricity</v>
          </cell>
          <cell r="C2603" t="str">
            <v>Winnsboro</v>
          </cell>
          <cell r="D2603" t="str">
            <v>SCE&amp;G</v>
          </cell>
          <cell r="E2603">
            <v>46</v>
          </cell>
          <cell r="G2603" t="str">
            <v>$/MWh</v>
          </cell>
          <cell r="H2603">
            <v>2541.6666666666665</v>
          </cell>
          <cell r="I2603" t="str">
            <v>US</v>
          </cell>
          <cell r="J2603" t="str">
            <v>Ward</v>
          </cell>
          <cell r="K2603">
            <v>116916.66666666666</v>
          </cell>
          <cell r="L2603">
            <v>116916.66666666666</v>
          </cell>
          <cell r="M2603">
            <v>2541.6666666666665</v>
          </cell>
        </row>
        <row r="2604">
          <cell r="A2604">
            <v>38261</v>
          </cell>
          <cell r="B2604" t="str">
            <v>Electricity</v>
          </cell>
          <cell r="C2604" t="str">
            <v>Winnsboro</v>
          </cell>
          <cell r="D2604" t="str">
            <v>SCE&amp;G</v>
          </cell>
          <cell r="E2604">
            <v>39</v>
          </cell>
          <cell r="G2604" t="str">
            <v>$/MWh</v>
          </cell>
          <cell r="H2604">
            <v>2541.6666666666665</v>
          </cell>
          <cell r="I2604" t="str">
            <v>US</v>
          </cell>
          <cell r="J2604" t="str">
            <v>Ward</v>
          </cell>
          <cell r="K2604">
            <v>99125</v>
          </cell>
          <cell r="L2604">
            <v>99125</v>
          </cell>
          <cell r="M2604">
            <v>2541.6666666666665</v>
          </cell>
        </row>
        <row r="2605">
          <cell r="A2605">
            <v>38292</v>
          </cell>
          <cell r="B2605" t="str">
            <v>Electricity</v>
          </cell>
          <cell r="C2605" t="str">
            <v>Winnsboro</v>
          </cell>
          <cell r="D2605" t="str">
            <v>SCE&amp;G</v>
          </cell>
          <cell r="E2605">
            <v>38</v>
          </cell>
          <cell r="G2605" t="str">
            <v>$/MWh</v>
          </cell>
          <cell r="H2605">
            <v>2541.6666666666665</v>
          </cell>
          <cell r="I2605" t="str">
            <v>US</v>
          </cell>
          <cell r="J2605" t="str">
            <v>Ward</v>
          </cell>
          <cell r="K2605">
            <v>96583.333333333328</v>
          </cell>
          <cell r="L2605">
            <v>96583.333333333328</v>
          </cell>
          <cell r="M2605">
            <v>2541.6666666666665</v>
          </cell>
        </row>
        <row r="2606">
          <cell r="A2606">
            <v>38322</v>
          </cell>
          <cell r="B2606" t="str">
            <v>Electricity</v>
          </cell>
          <cell r="C2606" t="str">
            <v>Winnsboro</v>
          </cell>
          <cell r="D2606" t="str">
            <v>SCE&amp;G</v>
          </cell>
          <cell r="E2606">
            <v>37</v>
          </cell>
          <cell r="G2606" t="str">
            <v>$/MWh</v>
          </cell>
          <cell r="H2606">
            <v>2541.6666666666665</v>
          </cell>
          <cell r="I2606" t="str">
            <v>US</v>
          </cell>
          <cell r="J2606" t="str">
            <v>Ward</v>
          </cell>
          <cell r="K2606">
            <v>94041.666666666657</v>
          </cell>
          <cell r="L2606">
            <v>94041.666666666657</v>
          </cell>
          <cell r="M2606">
            <v>2541.6666666666665</v>
          </cell>
        </row>
        <row r="2607">
          <cell r="A2607">
            <v>38353</v>
          </cell>
          <cell r="B2607" t="str">
            <v>Electricity</v>
          </cell>
          <cell r="C2607" t="str">
            <v>Winnsboro</v>
          </cell>
          <cell r="D2607" t="str">
            <v>SCE&amp;G</v>
          </cell>
          <cell r="G2607" t="str">
            <v>$/MWh</v>
          </cell>
          <cell r="H2607">
            <v>2541.6666666666665</v>
          </cell>
          <cell r="I2607" t="str">
            <v>US</v>
          </cell>
          <cell r="J2607" t="str">
            <v>Ward</v>
          </cell>
          <cell r="K2607">
            <v>0</v>
          </cell>
          <cell r="L2607">
            <v>0</v>
          </cell>
          <cell r="M2607">
            <v>0</v>
          </cell>
        </row>
        <row r="2608">
          <cell r="A2608">
            <v>38384</v>
          </cell>
          <cell r="B2608" t="str">
            <v>Electricity</v>
          </cell>
          <cell r="C2608" t="str">
            <v>Winnsboro</v>
          </cell>
          <cell r="D2608" t="str">
            <v>SCE&amp;G</v>
          </cell>
          <cell r="G2608" t="str">
            <v>$/MWh</v>
          </cell>
          <cell r="H2608">
            <v>2541.6666666666665</v>
          </cell>
          <cell r="I2608" t="str">
            <v>US</v>
          </cell>
          <cell r="J2608" t="str">
            <v>Ward</v>
          </cell>
          <cell r="K2608">
            <v>0</v>
          </cell>
          <cell r="L2608">
            <v>0</v>
          </cell>
          <cell r="M2608">
            <v>0</v>
          </cell>
        </row>
        <row r="2609">
          <cell r="A2609">
            <v>38412</v>
          </cell>
          <cell r="B2609" t="str">
            <v>Electricity</v>
          </cell>
          <cell r="C2609" t="str">
            <v>Winnsboro</v>
          </cell>
          <cell r="D2609" t="str">
            <v>SCE&amp;G</v>
          </cell>
          <cell r="G2609" t="str">
            <v>$/MWh</v>
          </cell>
          <cell r="H2609">
            <v>2541.6666666666665</v>
          </cell>
          <cell r="I2609" t="str">
            <v>US</v>
          </cell>
          <cell r="J2609" t="str">
            <v>Ward</v>
          </cell>
          <cell r="K2609">
            <v>0</v>
          </cell>
          <cell r="L2609">
            <v>0</v>
          </cell>
          <cell r="M2609">
            <v>0</v>
          </cell>
        </row>
        <row r="2610">
          <cell r="A2610">
            <v>38443</v>
          </cell>
          <cell r="B2610" t="str">
            <v>Electricity</v>
          </cell>
          <cell r="C2610" t="str">
            <v>Winnsboro</v>
          </cell>
          <cell r="D2610" t="str">
            <v>SCE&amp;G</v>
          </cell>
          <cell r="G2610" t="str">
            <v>$/MWh</v>
          </cell>
          <cell r="H2610">
            <v>2541.6666666666665</v>
          </cell>
          <cell r="I2610" t="str">
            <v>US</v>
          </cell>
          <cell r="J2610" t="str">
            <v>Ward</v>
          </cell>
          <cell r="K2610">
            <v>0</v>
          </cell>
          <cell r="L2610">
            <v>0</v>
          </cell>
          <cell r="M2610">
            <v>0</v>
          </cell>
        </row>
        <row r="2611">
          <cell r="A2611">
            <v>38473</v>
          </cell>
          <cell r="B2611" t="str">
            <v>Electricity</v>
          </cell>
          <cell r="C2611" t="str">
            <v>Winnsboro</v>
          </cell>
          <cell r="D2611" t="str">
            <v>SCE&amp;G</v>
          </cell>
          <cell r="G2611" t="str">
            <v>$/MWh</v>
          </cell>
          <cell r="H2611">
            <v>2541.6666666666665</v>
          </cell>
          <cell r="I2611" t="str">
            <v>US</v>
          </cell>
          <cell r="J2611" t="str">
            <v>Ward</v>
          </cell>
          <cell r="K2611">
            <v>0</v>
          </cell>
          <cell r="L2611">
            <v>0</v>
          </cell>
          <cell r="M2611">
            <v>0</v>
          </cell>
        </row>
        <row r="2612">
          <cell r="A2612">
            <v>38504</v>
          </cell>
          <cell r="B2612" t="str">
            <v>Electricity</v>
          </cell>
          <cell r="C2612" t="str">
            <v>Winnsboro</v>
          </cell>
          <cell r="D2612" t="str">
            <v>SCE&amp;G</v>
          </cell>
          <cell r="G2612" t="str">
            <v>$/MWh</v>
          </cell>
          <cell r="H2612">
            <v>2541.6666666666665</v>
          </cell>
          <cell r="I2612" t="str">
            <v>US</v>
          </cell>
          <cell r="J2612" t="str">
            <v>Ward</v>
          </cell>
          <cell r="K2612">
            <v>0</v>
          </cell>
          <cell r="L2612">
            <v>0</v>
          </cell>
          <cell r="M2612">
            <v>0</v>
          </cell>
        </row>
        <row r="2613">
          <cell r="A2613">
            <v>38534</v>
          </cell>
          <cell r="B2613" t="str">
            <v>Electricity</v>
          </cell>
          <cell r="C2613" t="str">
            <v>Winnsboro</v>
          </cell>
          <cell r="D2613" t="str">
            <v>SCE&amp;G</v>
          </cell>
          <cell r="G2613" t="str">
            <v>$/MWh</v>
          </cell>
          <cell r="H2613">
            <v>2541.6666666666665</v>
          </cell>
          <cell r="I2613" t="str">
            <v>US</v>
          </cell>
          <cell r="J2613" t="str">
            <v>Ward</v>
          </cell>
          <cell r="K2613">
            <v>0</v>
          </cell>
          <cell r="L2613">
            <v>0</v>
          </cell>
          <cell r="M2613">
            <v>0</v>
          </cell>
        </row>
        <row r="2614">
          <cell r="A2614">
            <v>38565</v>
          </cell>
          <cell r="B2614" t="str">
            <v>Electricity</v>
          </cell>
          <cell r="C2614" t="str">
            <v>Winnsboro</v>
          </cell>
          <cell r="D2614" t="str">
            <v>SCE&amp;G</v>
          </cell>
          <cell r="G2614" t="str">
            <v>$/MWh</v>
          </cell>
          <cell r="H2614">
            <v>2541.6666666666665</v>
          </cell>
          <cell r="I2614" t="str">
            <v>US</v>
          </cell>
          <cell r="J2614" t="str">
            <v>Ward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>
            <v>38596</v>
          </cell>
          <cell r="B2615" t="str">
            <v>Electricity</v>
          </cell>
          <cell r="C2615" t="str">
            <v>Winnsboro</v>
          </cell>
          <cell r="D2615" t="str">
            <v>SCE&amp;G</v>
          </cell>
          <cell r="G2615" t="str">
            <v>$/MWh</v>
          </cell>
          <cell r="H2615">
            <v>2541.6666666666665</v>
          </cell>
          <cell r="I2615" t="str">
            <v>US</v>
          </cell>
          <cell r="J2615" t="str">
            <v>Ward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>
            <v>38626</v>
          </cell>
          <cell r="B2616" t="str">
            <v>Electricity</v>
          </cell>
          <cell r="C2616" t="str">
            <v>Winnsboro</v>
          </cell>
          <cell r="D2616" t="str">
            <v>SCE&amp;G</v>
          </cell>
          <cell r="G2616" t="str">
            <v>$/MWh</v>
          </cell>
          <cell r="H2616">
            <v>2541.6666666666665</v>
          </cell>
          <cell r="I2616" t="str">
            <v>US</v>
          </cell>
          <cell r="J2616" t="str">
            <v>Ward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>
            <v>38657</v>
          </cell>
          <cell r="B2617" t="str">
            <v>Electricity</v>
          </cell>
          <cell r="C2617" t="str">
            <v>Winnsboro</v>
          </cell>
          <cell r="D2617" t="str">
            <v>SCE&amp;G</v>
          </cell>
          <cell r="G2617" t="str">
            <v>$/MWh</v>
          </cell>
          <cell r="H2617">
            <v>2541.6666666666665</v>
          </cell>
          <cell r="I2617" t="str">
            <v>US</v>
          </cell>
          <cell r="J2617" t="str">
            <v>Ward</v>
          </cell>
          <cell r="K2617">
            <v>0</v>
          </cell>
          <cell r="L2617">
            <v>0</v>
          </cell>
          <cell r="M2617">
            <v>0</v>
          </cell>
        </row>
        <row r="2618">
          <cell r="A2618">
            <v>38687</v>
          </cell>
          <cell r="B2618" t="str">
            <v>Electricity</v>
          </cell>
          <cell r="C2618" t="str">
            <v>Winnsboro</v>
          </cell>
          <cell r="D2618" t="str">
            <v>SCE&amp;G</v>
          </cell>
          <cell r="G2618" t="str">
            <v>$/MWh</v>
          </cell>
          <cell r="H2618">
            <v>2541.6666666666665</v>
          </cell>
          <cell r="I2618" t="str">
            <v>US</v>
          </cell>
          <cell r="J2618" t="str">
            <v>Ward</v>
          </cell>
          <cell r="K2618">
            <v>0</v>
          </cell>
          <cell r="L2618">
            <v>0</v>
          </cell>
          <cell r="M2618">
            <v>0</v>
          </cell>
        </row>
        <row r="2619">
          <cell r="A2619">
            <v>38353</v>
          </cell>
          <cell r="B2619" t="str">
            <v>Ammonia</v>
          </cell>
          <cell r="C2619" t="str">
            <v>Sabine</v>
          </cell>
          <cell r="D2619" t="str">
            <v>Terra</v>
          </cell>
          <cell r="E2619">
            <v>292.11343617480173</v>
          </cell>
          <cell r="F2619">
            <v>6</v>
          </cell>
          <cell r="G2619" t="str">
            <v>$/ton</v>
          </cell>
          <cell r="H2619">
            <v>5466.666666666667</v>
          </cell>
          <cell r="I2619" t="str">
            <v>US</v>
          </cell>
          <cell r="J2619" t="str">
            <v>Pankey</v>
          </cell>
          <cell r="K2619">
            <v>1629686.7844222495</v>
          </cell>
          <cell r="L2619">
            <v>1596886.7844222495</v>
          </cell>
          <cell r="M2619">
            <v>4959.2757280194091</v>
          </cell>
        </row>
        <row r="2620">
          <cell r="A2620">
            <v>38353</v>
          </cell>
          <cell r="B2620" t="str">
            <v>Ammonia</v>
          </cell>
          <cell r="C2620" t="str">
            <v>Sabine</v>
          </cell>
          <cell r="D2620" t="str">
            <v>Transammonia</v>
          </cell>
          <cell r="E2620">
            <v>287.57751325283277</v>
          </cell>
          <cell r="F2620">
            <v>14</v>
          </cell>
          <cell r="G2620" t="str">
            <v>$/ton</v>
          </cell>
          <cell r="H2620">
            <v>2733.3333333333335</v>
          </cell>
          <cell r="I2620" t="str">
            <v>US</v>
          </cell>
          <cell r="J2620" t="str">
            <v>Pankey</v>
          </cell>
          <cell r="K2620">
            <v>824311.86955774296</v>
          </cell>
          <cell r="L2620">
            <v>786045.20289107633</v>
          </cell>
          <cell r="M2620">
            <v>2479.6378640097046</v>
          </cell>
        </row>
        <row r="2621">
          <cell r="A2621">
            <v>38353</v>
          </cell>
          <cell r="B2621" t="str">
            <v>Ammonia</v>
          </cell>
          <cell r="C2621" t="str">
            <v>Victoria</v>
          </cell>
          <cell r="D2621" t="str">
            <v>KNC</v>
          </cell>
          <cell r="E2621">
            <v>287.57751325283277</v>
          </cell>
          <cell r="F2621">
            <v>8</v>
          </cell>
          <cell r="G2621" t="str">
            <v>$/ton</v>
          </cell>
          <cell r="H2621">
            <v>25000</v>
          </cell>
          <cell r="I2621" t="str">
            <v>US</v>
          </cell>
          <cell r="J2621" t="str">
            <v>Pankey</v>
          </cell>
          <cell r="K2621">
            <v>7389437.8313208194</v>
          </cell>
          <cell r="L2621">
            <v>7189437.8313208194</v>
          </cell>
          <cell r="M2621">
            <v>22679.614609844855</v>
          </cell>
        </row>
        <row r="2622">
          <cell r="A2622">
            <v>38353</v>
          </cell>
          <cell r="B2622" t="str">
            <v>Ammonia</v>
          </cell>
          <cell r="C2622" t="str">
            <v>Wilton</v>
          </cell>
          <cell r="D2622" t="str">
            <v>Terra</v>
          </cell>
          <cell r="E2622">
            <v>168</v>
          </cell>
          <cell r="G2622" t="str">
            <v>£/MT</v>
          </cell>
          <cell r="H2622">
            <v>4167</v>
          </cell>
          <cell r="I2622" t="str">
            <v>Euro</v>
          </cell>
          <cell r="J2622" t="str">
            <v>Pankey</v>
          </cell>
          <cell r="K2622">
            <v>1274103.1941031942</v>
          </cell>
          <cell r="L2622">
            <v>1274103.1941031942</v>
          </cell>
          <cell r="M2622">
            <v>4167</v>
          </cell>
        </row>
        <row r="2623">
          <cell r="A2623">
            <v>38353</v>
          </cell>
          <cell r="B2623" t="str">
            <v>Ammonia</v>
          </cell>
          <cell r="C2623" t="str">
            <v>Butachimie</v>
          </cell>
          <cell r="D2623" t="str">
            <v>Multiple</v>
          </cell>
          <cell r="E2623">
            <v>237.5</v>
          </cell>
          <cell r="G2623" t="str">
            <v>€/MT</v>
          </cell>
          <cell r="H2623">
            <v>8333</v>
          </cell>
          <cell r="I2623" t="str">
            <v>Euro</v>
          </cell>
          <cell r="J2623" t="str">
            <v>Pankey</v>
          </cell>
          <cell r="K2623">
            <v>2389154.4300000002</v>
          </cell>
          <cell r="L2623">
            <v>2389154.4300000002</v>
          </cell>
          <cell r="M2623">
            <v>8333</v>
          </cell>
        </row>
        <row r="2624">
          <cell r="A2624">
            <v>38473</v>
          </cell>
          <cell r="B2624" t="str">
            <v>Nitric Acid</v>
          </cell>
          <cell r="C2624" t="str">
            <v>Maitland</v>
          </cell>
          <cell r="D2624" t="str">
            <v>Nitrochem</v>
          </cell>
          <cell r="E2624">
            <v>110.55</v>
          </cell>
          <cell r="G2624" t="str">
            <v>$C/MT</v>
          </cell>
          <cell r="H2624">
            <v>10000</v>
          </cell>
          <cell r="I2624" t="str">
            <v>Can</v>
          </cell>
          <cell r="J2624" t="str">
            <v>Poole</v>
          </cell>
          <cell r="K2624">
            <v>826542.05607476644</v>
          </cell>
          <cell r="L2624">
            <v>826542.05607476644</v>
          </cell>
          <cell r="M2624">
            <v>10000</v>
          </cell>
        </row>
        <row r="2625">
          <cell r="A2625">
            <v>38384</v>
          </cell>
          <cell r="B2625" t="str">
            <v>Ammonia</v>
          </cell>
          <cell r="C2625" t="str">
            <v>Sabine</v>
          </cell>
          <cell r="D2625" t="str">
            <v>Terra</v>
          </cell>
          <cell r="E2625">
            <v>292.11343617480173</v>
          </cell>
          <cell r="F2625">
            <v>6</v>
          </cell>
          <cell r="G2625" t="str">
            <v>$/ton</v>
          </cell>
          <cell r="H2625">
            <v>5466.666666666667</v>
          </cell>
          <cell r="I2625" t="str">
            <v>US</v>
          </cell>
          <cell r="J2625" t="str">
            <v>Pankey</v>
          </cell>
          <cell r="K2625">
            <v>1629686.7844222495</v>
          </cell>
          <cell r="L2625">
            <v>1596886.7844222495</v>
          </cell>
          <cell r="M2625">
            <v>4959.2757280194091</v>
          </cell>
        </row>
        <row r="2626">
          <cell r="A2626">
            <v>38384</v>
          </cell>
          <cell r="B2626" t="str">
            <v>Ammonia</v>
          </cell>
          <cell r="C2626" t="str">
            <v>Sabine</v>
          </cell>
          <cell r="D2626" t="str">
            <v>Transammonia</v>
          </cell>
          <cell r="E2626">
            <v>287.57751325283277</v>
          </cell>
          <cell r="F2626">
            <v>14</v>
          </cell>
          <cell r="G2626" t="str">
            <v>$/ton</v>
          </cell>
          <cell r="H2626">
            <v>2733.3333333333335</v>
          </cell>
          <cell r="I2626" t="str">
            <v>US</v>
          </cell>
          <cell r="J2626" t="str">
            <v>Pankey</v>
          </cell>
          <cell r="K2626">
            <v>824311.86955774296</v>
          </cell>
          <cell r="L2626">
            <v>786045.20289107633</v>
          </cell>
          <cell r="M2626">
            <v>2479.6378640097046</v>
          </cell>
        </row>
        <row r="2627">
          <cell r="A2627">
            <v>38384</v>
          </cell>
          <cell r="B2627" t="str">
            <v>Ammonia</v>
          </cell>
          <cell r="C2627" t="str">
            <v>Victoria</v>
          </cell>
          <cell r="D2627" t="str">
            <v>KNC</v>
          </cell>
          <cell r="E2627">
            <v>287.57751325283277</v>
          </cell>
          <cell r="F2627">
            <v>8</v>
          </cell>
          <cell r="G2627" t="str">
            <v>$/ton</v>
          </cell>
          <cell r="H2627">
            <v>25000</v>
          </cell>
          <cell r="I2627" t="str">
            <v>US</v>
          </cell>
          <cell r="J2627" t="str">
            <v>Pankey</v>
          </cell>
          <cell r="K2627">
            <v>7389437.8313208194</v>
          </cell>
          <cell r="L2627">
            <v>7189437.8313208194</v>
          </cell>
          <cell r="M2627">
            <v>22679.614609844855</v>
          </cell>
        </row>
        <row r="2628">
          <cell r="A2628">
            <v>38384</v>
          </cell>
          <cell r="B2628" t="str">
            <v>Ammonia</v>
          </cell>
          <cell r="C2628" t="str">
            <v>Wilton</v>
          </cell>
          <cell r="D2628" t="str">
            <v>Terra</v>
          </cell>
          <cell r="E2628">
            <v>168</v>
          </cell>
          <cell r="G2628" t="str">
            <v>£/MT</v>
          </cell>
          <cell r="H2628">
            <v>4167</v>
          </cell>
          <cell r="I2628" t="str">
            <v>Euro</v>
          </cell>
          <cell r="J2628" t="str">
            <v>Pankey</v>
          </cell>
          <cell r="K2628">
            <v>1274103.1941031942</v>
          </cell>
          <cell r="L2628">
            <v>1274103.1941031942</v>
          </cell>
          <cell r="M2628">
            <v>4167</v>
          </cell>
        </row>
        <row r="2629">
          <cell r="A2629">
            <v>38384</v>
          </cell>
          <cell r="B2629" t="str">
            <v>Ammonia</v>
          </cell>
          <cell r="C2629" t="str">
            <v>Butachimie</v>
          </cell>
          <cell r="D2629" t="str">
            <v>Multiple</v>
          </cell>
          <cell r="E2629">
            <v>241.66666666666669</v>
          </cell>
          <cell r="G2629" t="str">
            <v>€/MT</v>
          </cell>
          <cell r="H2629">
            <v>8333</v>
          </cell>
          <cell r="I2629" t="str">
            <v>Euro</v>
          </cell>
          <cell r="J2629" t="str">
            <v>Pankey</v>
          </cell>
          <cell r="K2629">
            <v>2431069.42</v>
          </cell>
          <cell r="L2629">
            <v>2431069.4200000004</v>
          </cell>
          <cell r="M2629">
            <v>8333</v>
          </cell>
        </row>
        <row r="2630">
          <cell r="A2630">
            <v>38504</v>
          </cell>
          <cell r="B2630" t="str">
            <v>Nitric Acid</v>
          </cell>
          <cell r="C2630" t="str">
            <v>Maitland</v>
          </cell>
          <cell r="D2630" t="str">
            <v>Nitrochem</v>
          </cell>
          <cell r="E2630">
            <v>110.55</v>
          </cell>
          <cell r="G2630" t="str">
            <v>$C/MT</v>
          </cell>
          <cell r="H2630">
            <v>10000</v>
          </cell>
          <cell r="I2630" t="str">
            <v>Can</v>
          </cell>
          <cell r="J2630" t="str">
            <v>Poole</v>
          </cell>
          <cell r="K2630">
            <v>826542.05607476644</v>
          </cell>
          <cell r="L2630">
            <v>826542.05607476644</v>
          </cell>
          <cell r="M2630">
            <v>10000</v>
          </cell>
        </row>
        <row r="2631">
          <cell r="A2631">
            <v>38412</v>
          </cell>
          <cell r="B2631" t="str">
            <v>Ammonia</v>
          </cell>
          <cell r="C2631" t="str">
            <v>Sabine</v>
          </cell>
          <cell r="D2631" t="str">
            <v>Terra</v>
          </cell>
          <cell r="E2631">
            <v>292.11343617480173</v>
          </cell>
          <cell r="F2631">
            <v>6</v>
          </cell>
          <cell r="G2631" t="str">
            <v>$/ton</v>
          </cell>
          <cell r="H2631">
            <v>5466.666666666667</v>
          </cell>
          <cell r="I2631" t="str">
            <v>US</v>
          </cell>
          <cell r="J2631" t="str">
            <v>Pankey</v>
          </cell>
          <cell r="K2631">
            <v>1629686.7844222495</v>
          </cell>
          <cell r="L2631">
            <v>1596886.7844222495</v>
          </cell>
          <cell r="M2631">
            <v>4959.2757280194091</v>
          </cell>
        </row>
        <row r="2632">
          <cell r="A2632">
            <v>38412</v>
          </cell>
          <cell r="B2632" t="str">
            <v>Ammonia</v>
          </cell>
          <cell r="C2632" t="str">
            <v>Sabine</v>
          </cell>
          <cell r="D2632" t="str">
            <v>Transammonia</v>
          </cell>
          <cell r="E2632">
            <v>287.57751325283277</v>
          </cell>
          <cell r="F2632">
            <v>14</v>
          </cell>
          <cell r="G2632" t="str">
            <v>$/ton</v>
          </cell>
          <cell r="H2632">
            <v>2733.3333333333335</v>
          </cell>
          <cell r="I2632" t="str">
            <v>US</v>
          </cell>
          <cell r="J2632" t="str">
            <v>Pankey</v>
          </cell>
          <cell r="K2632">
            <v>824311.86955774296</v>
          </cell>
          <cell r="L2632">
            <v>786045.20289107633</v>
          </cell>
          <cell r="M2632">
            <v>2479.6378640097046</v>
          </cell>
        </row>
        <row r="2633">
          <cell r="A2633">
            <v>38412</v>
          </cell>
          <cell r="B2633" t="str">
            <v>Ammonia</v>
          </cell>
          <cell r="C2633" t="str">
            <v>Victoria</v>
          </cell>
          <cell r="D2633" t="str">
            <v>KNC</v>
          </cell>
          <cell r="E2633">
            <v>287.57751325283277</v>
          </cell>
          <cell r="F2633">
            <v>8</v>
          </cell>
          <cell r="G2633" t="str">
            <v>$/ton</v>
          </cell>
          <cell r="H2633">
            <v>25000</v>
          </cell>
          <cell r="I2633" t="str">
            <v>US</v>
          </cell>
          <cell r="J2633" t="str">
            <v>Pankey</v>
          </cell>
          <cell r="K2633">
            <v>7389437.8313208194</v>
          </cell>
          <cell r="L2633">
            <v>7189437.8313208194</v>
          </cell>
          <cell r="M2633">
            <v>22679.614609844855</v>
          </cell>
        </row>
        <row r="2634">
          <cell r="A2634">
            <v>38412</v>
          </cell>
          <cell r="B2634" t="str">
            <v>Ammonia</v>
          </cell>
          <cell r="C2634" t="str">
            <v>Wilton</v>
          </cell>
          <cell r="D2634" t="str">
            <v>Terra</v>
          </cell>
          <cell r="E2634">
            <v>168</v>
          </cell>
          <cell r="G2634" t="str">
            <v>£/MT</v>
          </cell>
          <cell r="H2634">
            <v>4167</v>
          </cell>
          <cell r="I2634" t="str">
            <v>Euro</v>
          </cell>
          <cell r="J2634" t="str">
            <v>Pankey</v>
          </cell>
          <cell r="K2634">
            <v>1274103.1941031942</v>
          </cell>
          <cell r="L2634">
            <v>1274103.1941031942</v>
          </cell>
          <cell r="M2634">
            <v>4167</v>
          </cell>
        </row>
        <row r="2635">
          <cell r="A2635">
            <v>38412</v>
          </cell>
          <cell r="B2635" t="str">
            <v>Ammonia</v>
          </cell>
          <cell r="C2635" t="str">
            <v>Butachimie</v>
          </cell>
          <cell r="D2635" t="str">
            <v>Multiple</v>
          </cell>
          <cell r="E2635">
            <v>216.66666666666669</v>
          </cell>
          <cell r="G2635" t="str">
            <v>€/MT</v>
          </cell>
          <cell r="H2635">
            <v>8333</v>
          </cell>
          <cell r="I2635" t="str">
            <v>Euro</v>
          </cell>
          <cell r="J2635" t="str">
            <v>Pankey</v>
          </cell>
          <cell r="K2635">
            <v>2179579.4800000004</v>
          </cell>
          <cell r="L2635">
            <v>2179579.4800000004</v>
          </cell>
          <cell r="M2635">
            <v>8333</v>
          </cell>
        </row>
        <row r="2636">
          <cell r="A2636">
            <v>38534</v>
          </cell>
          <cell r="B2636" t="str">
            <v>Nitric Acid</v>
          </cell>
          <cell r="C2636" t="str">
            <v>Maitland</v>
          </cell>
          <cell r="D2636" t="str">
            <v>Nitrochem</v>
          </cell>
          <cell r="E2636">
            <v>110.55</v>
          </cell>
          <cell r="G2636" t="str">
            <v>$C/MT</v>
          </cell>
          <cell r="H2636">
            <v>10000</v>
          </cell>
          <cell r="I2636" t="str">
            <v>Can</v>
          </cell>
          <cell r="J2636" t="str">
            <v>Poole</v>
          </cell>
          <cell r="K2636">
            <v>826542.05607476644</v>
          </cell>
          <cell r="L2636">
            <v>826542.05607476644</v>
          </cell>
          <cell r="M2636">
            <v>10000</v>
          </cell>
        </row>
        <row r="2637">
          <cell r="A2637">
            <v>38443</v>
          </cell>
          <cell r="B2637" t="str">
            <v>Ammonia</v>
          </cell>
          <cell r="C2637" t="str">
            <v>Sabine</v>
          </cell>
          <cell r="D2637" t="str">
            <v>Terra</v>
          </cell>
          <cell r="E2637">
            <v>272.15537531813828</v>
          </cell>
          <cell r="F2637">
            <v>6</v>
          </cell>
          <cell r="G2637" t="str">
            <v>$/ton</v>
          </cell>
          <cell r="H2637">
            <v>5466.666666666667</v>
          </cell>
          <cell r="I2637" t="str">
            <v>US</v>
          </cell>
          <cell r="J2637" t="str">
            <v>Pankey</v>
          </cell>
          <cell r="K2637">
            <v>1520582.7184058228</v>
          </cell>
          <cell r="L2637">
            <v>1487782.7184058228</v>
          </cell>
          <cell r="M2637">
            <v>4959.2757280194091</v>
          </cell>
        </row>
        <row r="2638">
          <cell r="A2638">
            <v>38443</v>
          </cell>
          <cell r="B2638" t="str">
            <v>Ammonia</v>
          </cell>
          <cell r="C2638" t="str">
            <v>Sabine</v>
          </cell>
          <cell r="D2638" t="str">
            <v>Transammonia</v>
          </cell>
          <cell r="E2638">
            <v>267.61945239616932</v>
          </cell>
          <cell r="F2638">
            <v>14</v>
          </cell>
          <cell r="G2638" t="str">
            <v>$/ton</v>
          </cell>
          <cell r="H2638">
            <v>2733.3333333333335</v>
          </cell>
          <cell r="I2638" t="str">
            <v>US</v>
          </cell>
          <cell r="J2638" t="str">
            <v>Pankey</v>
          </cell>
          <cell r="K2638">
            <v>769759.83654952957</v>
          </cell>
          <cell r="L2638">
            <v>731493.16988286283</v>
          </cell>
          <cell r="M2638">
            <v>2479.6378640097046</v>
          </cell>
        </row>
        <row r="2639">
          <cell r="A2639">
            <v>38443</v>
          </cell>
          <cell r="B2639" t="str">
            <v>Ammonia</v>
          </cell>
          <cell r="C2639" t="str">
            <v>Victoria</v>
          </cell>
          <cell r="D2639" t="str">
            <v>KNC</v>
          </cell>
          <cell r="E2639">
            <v>267.61945239616932</v>
          </cell>
          <cell r="F2639">
            <v>8</v>
          </cell>
          <cell r="G2639" t="str">
            <v>$/ton</v>
          </cell>
          <cell r="H2639">
            <v>25000</v>
          </cell>
          <cell r="I2639" t="str">
            <v>US</v>
          </cell>
          <cell r="J2639" t="str">
            <v>Pankey</v>
          </cell>
          <cell r="K2639">
            <v>6890486.3099042326</v>
          </cell>
          <cell r="L2639">
            <v>6690486.3099042326</v>
          </cell>
          <cell r="M2639">
            <v>22679.614609844855</v>
          </cell>
        </row>
        <row r="2640">
          <cell r="A2640">
            <v>38443</v>
          </cell>
          <cell r="B2640" t="str">
            <v>Ammonia</v>
          </cell>
          <cell r="C2640" t="str">
            <v>Wilton</v>
          </cell>
          <cell r="D2640" t="str">
            <v>Terra</v>
          </cell>
          <cell r="E2640">
            <v>158</v>
          </cell>
          <cell r="G2640" t="str">
            <v>£/MT</v>
          </cell>
          <cell r="H2640">
            <v>4167</v>
          </cell>
          <cell r="I2640" t="str">
            <v>Euro</v>
          </cell>
          <cell r="J2640" t="str">
            <v>Pankey</v>
          </cell>
          <cell r="K2640">
            <v>1198263.7182637183</v>
          </cell>
          <cell r="L2640">
            <v>1198263.7182637183</v>
          </cell>
          <cell r="M2640">
            <v>4167</v>
          </cell>
        </row>
        <row r="2641">
          <cell r="A2641">
            <v>38443</v>
          </cell>
          <cell r="B2641" t="str">
            <v>Ammonia</v>
          </cell>
          <cell r="C2641" t="str">
            <v>Butachimie</v>
          </cell>
          <cell r="D2641" t="str">
            <v>Multiple</v>
          </cell>
          <cell r="E2641">
            <v>216.66666666666669</v>
          </cell>
          <cell r="G2641" t="str">
            <v>€/MT</v>
          </cell>
          <cell r="H2641">
            <v>8333</v>
          </cell>
          <cell r="I2641" t="str">
            <v>Euro</v>
          </cell>
          <cell r="J2641" t="str">
            <v>Pankey</v>
          </cell>
          <cell r="K2641">
            <v>2179579.4800000004</v>
          </cell>
          <cell r="L2641">
            <v>2179579.4800000004</v>
          </cell>
          <cell r="M2641">
            <v>8333</v>
          </cell>
        </row>
        <row r="2642">
          <cell r="A2642">
            <v>38565</v>
          </cell>
          <cell r="B2642" t="str">
            <v>Nitric Acid</v>
          </cell>
          <cell r="C2642" t="str">
            <v>Maitland</v>
          </cell>
          <cell r="D2642" t="str">
            <v>Nitrochem</v>
          </cell>
          <cell r="E2642">
            <v>43.09</v>
          </cell>
          <cell r="G2642" t="str">
            <v>$C/MT</v>
          </cell>
          <cell r="H2642">
            <v>10000</v>
          </cell>
          <cell r="I2642" t="str">
            <v>Can</v>
          </cell>
          <cell r="J2642" t="str">
            <v>Poole</v>
          </cell>
          <cell r="K2642">
            <v>322168.22429906548</v>
          </cell>
          <cell r="L2642">
            <v>322168.22429906548</v>
          </cell>
          <cell r="M2642">
            <v>10000</v>
          </cell>
        </row>
        <row r="2643">
          <cell r="A2643">
            <v>38473</v>
          </cell>
          <cell r="B2643" t="str">
            <v>Ammonia</v>
          </cell>
          <cell r="C2643" t="str">
            <v>Sabine</v>
          </cell>
          <cell r="D2643" t="str">
            <v>Terra</v>
          </cell>
          <cell r="E2643">
            <v>262.17634488980656</v>
          </cell>
          <cell r="F2643">
            <v>6</v>
          </cell>
          <cell r="G2643" t="str">
            <v>$/ton</v>
          </cell>
          <cell r="H2643">
            <v>5466.666666666667</v>
          </cell>
          <cell r="I2643" t="str">
            <v>US</v>
          </cell>
          <cell r="J2643" t="str">
            <v>Pankey</v>
          </cell>
          <cell r="K2643">
            <v>1466030.6853976094</v>
          </cell>
          <cell r="L2643">
            <v>1433230.6853976094</v>
          </cell>
          <cell r="M2643">
            <v>4959.2757280194091</v>
          </cell>
        </row>
        <row r="2644">
          <cell r="A2644">
            <v>38473</v>
          </cell>
          <cell r="B2644" t="str">
            <v>Ammonia</v>
          </cell>
          <cell r="C2644" t="str">
            <v>Sabine</v>
          </cell>
          <cell r="D2644" t="str">
            <v>Transammonia</v>
          </cell>
          <cell r="E2644">
            <v>257.64042196783754</v>
          </cell>
          <cell r="F2644">
            <v>14</v>
          </cell>
          <cell r="G2644" t="str">
            <v>$/ton</v>
          </cell>
          <cell r="H2644">
            <v>2733.3333333333335</v>
          </cell>
          <cell r="I2644" t="str">
            <v>US</v>
          </cell>
          <cell r="J2644" t="str">
            <v>Pankey</v>
          </cell>
          <cell r="K2644">
            <v>742483.82004542265</v>
          </cell>
          <cell r="L2644">
            <v>704217.15337875602</v>
          </cell>
          <cell r="M2644">
            <v>2479.6378640097046</v>
          </cell>
        </row>
        <row r="2645">
          <cell r="A2645">
            <v>38473</v>
          </cell>
          <cell r="B2645" t="str">
            <v>Ammonia</v>
          </cell>
          <cell r="C2645" t="str">
            <v>Victoria</v>
          </cell>
          <cell r="D2645" t="str">
            <v>KNC</v>
          </cell>
          <cell r="E2645">
            <v>257.64042196783754</v>
          </cell>
          <cell r="F2645">
            <v>8</v>
          </cell>
          <cell r="G2645" t="str">
            <v>$/ton</v>
          </cell>
          <cell r="H2645">
            <v>25000</v>
          </cell>
          <cell r="I2645" t="str">
            <v>US</v>
          </cell>
          <cell r="J2645" t="str">
            <v>Pankey</v>
          </cell>
          <cell r="K2645">
            <v>6641010.5491959387</v>
          </cell>
          <cell r="L2645">
            <v>6441010.5491959387</v>
          </cell>
          <cell r="M2645">
            <v>22679.614609844855</v>
          </cell>
        </row>
        <row r="2646">
          <cell r="A2646">
            <v>38473</v>
          </cell>
          <cell r="B2646" t="str">
            <v>Ammonia</v>
          </cell>
          <cell r="C2646" t="str">
            <v>Wilton</v>
          </cell>
          <cell r="D2646" t="str">
            <v>Terra</v>
          </cell>
          <cell r="E2646">
            <v>158</v>
          </cell>
          <cell r="G2646" t="str">
            <v>£/MT</v>
          </cell>
          <cell r="H2646">
            <v>4167</v>
          </cell>
          <cell r="I2646" t="str">
            <v>Euro</v>
          </cell>
          <cell r="J2646" t="str">
            <v>Pankey</v>
          </cell>
          <cell r="K2646">
            <v>1198263.7182637183</v>
          </cell>
          <cell r="L2646">
            <v>1198263.7182637183</v>
          </cell>
          <cell r="M2646">
            <v>4167</v>
          </cell>
        </row>
        <row r="2647">
          <cell r="A2647">
            <v>38473</v>
          </cell>
          <cell r="B2647" t="str">
            <v>Ammonia</v>
          </cell>
          <cell r="C2647" t="str">
            <v>Butachimie</v>
          </cell>
          <cell r="D2647" t="str">
            <v>Multiple</v>
          </cell>
          <cell r="E2647">
            <v>216.66666666666669</v>
          </cell>
          <cell r="G2647" t="str">
            <v>€/MT</v>
          </cell>
          <cell r="H2647">
            <v>8333</v>
          </cell>
          <cell r="I2647" t="str">
            <v>Euro</v>
          </cell>
          <cell r="J2647" t="str">
            <v>Pankey</v>
          </cell>
          <cell r="K2647">
            <v>2179579.4800000004</v>
          </cell>
          <cell r="L2647">
            <v>2179579.4800000004</v>
          </cell>
          <cell r="M2647">
            <v>8333</v>
          </cell>
        </row>
        <row r="2648">
          <cell r="A2648">
            <v>38596</v>
          </cell>
          <cell r="B2648" t="str">
            <v>Nitric Acid</v>
          </cell>
          <cell r="C2648" t="str">
            <v>Maitland</v>
          </cell>
          <cell r="D2648" t="str">
            <v>Nitrochem</v>
          </cell>
          <cell r="E2648">
            <v>43.09</v>
          </cell>
          <cell r="G2648" t="str">
            <v>$C/MT</v>
          </cell>
          <cell r="H2648">
            <v>10000</v>
          </cell>
          <cell r="I2648" t="str">
            <v>Can</v>
          </cell>
          <cell r="J2648" t="str">
            <v>Poole</v>
          </cell>
          <cell r="K2648">
            <v>322168.22429906548</v>
          </cell>
          <cell r="L2648">
            <v>322168.22429906548</v>
          </cell>
          <cell r="M2648">
            <v>10000</v>
          </cell>
        </row>
        <row r="2649">
          <cell r="A2649">
            <v>38504</v>
          </cell>
          <cell r="B2649" t="str">
            <v>Ammonia</v>
          </cell>
          <cell r="C2649" t="str">
            <v>Sabine</v>
          </cell>
          <cell r="D2649" t="str">
            <v>Terra</v>
          </cell>
          <cell r="E2649">
            <v>252.1973144614748</v>
          </cell>
          <cell r="F2649">
            <v>6</v>
          </cell>
          <cell r="G2649" t="str">
            <v>$/ton</v>
          </cell>
          <cell r="H2649">
            <v>5466.666666666667</v>
          </cell>
          <cell r="I2649" t="str">
            <v>US</v>
          </cell>
          <cell r="J2649" t="str">
            <v>Pankey</v>
          </cell>
          <cell r="K2649">
            <v>1411478.6523893955</v>
          </cell>
          <cell r="L2649">
            <v>1378678.6523893957</v>
          </cell>
          <cell r="M2649">
            <v>4959.2757280194091</v>
          </cell>
        </row>
        <row r="2650">
          <cell r="A2650">
            <v>38504</v>
          </cell>
          <cell r="B2650" t="str">
            <v>Ammonia</v>
          </cell>
          <cell r="C2650" t="str">
            <v>Sabine</v>
          </cell>
          <cell r="D2650" t="str">
            <v>Transammonia</v>
          </cell>
          <cell r="E2650">
            <v>247.66139153950581</v>
          </cell>
          <cell r="F2650">
            <v>14</v>
          </cell>
          <cell r="G2650" t="str">
            <v>$/ton</v>
          </cell>
          <cell r="H2650">
            <v>2733.3333333333335</v>
          </cell>
          <cell r="I2650" t="str">
            <v>US</v>
          </cell>
          <cell r="J2650" t="str">
            <v>Pankey</v>
          </cell>
          <cell r="K2650">
            <v>715207.80354131595</v>
          </cell>
          <cell r="L2650">
            <v>676941.13687464921</v>
          </cell>
          <cell r="M2650">
            <v>2479.6378640097046</v>
          </cell>
        </row>
        <row r="2651">
          <cell r="A2651">
            <v>38504</v>
          </cell>
          <cell r="B2651" t="str">
            <v>Ammonia</v>
          </cell>
          <cell r="C2651" t="str">
            <v>Victoria</v>
          </cell>
          <cell r="D2651" t="str">
            <v>KNC</v>
          </cell>
          <cell r="E2651">
            <v>247.66139153950581</v>
          </cell>
          <cell r="F2651">
            <v>8</v>
          </cell>
          <cell r="G2651" t="str">
            <v>$/ton</v>
          </cell>
          <cell r="H2651">
            <v>25000</v>
          </cell>
          <cell r="I2651" t="str">
            <v>US</v>
          </cell>
          <cell r="J2651" t="str">
            <v>Pankey</v>
          </cell>
          <cell r="K2651">
            <v>6391534.7884876458</v>
          </cell>
          <cell r="L2651">
            <v>6191534.7884876458</v>
          </cell>
          <cell r="M2651">
            <v>22679.614609844855</v>
          </cell>
        </row>
        <row r="2652">
          <cell r="A2652">
            <v>38504</v>
          </cell>
          <cell r="B2652" t="str">
            <v>Ammonia</v>
          </cell>
          <cell r="C2652" t="str">
            <v>Wilton</v>
          </cell>
          <cell r="D2652" t="str">
            <v>Terra</v>
          </cell>
          <cell r="E2652">
            <v>158</v>
          </cell>
          <cell r="G2652" t="str">
            <v>£/MT</v>
          </cell>
          <cell r="H2652">
            <v>4167</v>
          </cell>
          <cell r="I2652" t="str">
            <v>Euro</v>
          </cell>
          <cell r="J2652" t="str">
            <v>Pankey</v>
          </cell>
          <cell r="K2652">
            <v>1198263.7182637183</v>
          </cell>
          <cell r="L2652">
            <v>1198263.7182637183</v>
          </cell>
          <cell r="M2652">
            <v>4167</v>
          </cell>
        </row>
        <row r="2653">
          <cell r="A2653">
            <v>38504</v>
          </cell>
          <cell r="B2653" t="str">
            <v>Ammonia</v>
          </cell>
          <cell r="C2653" t="str">
            <v>Butachimie</v>
          </cell>
          <cell r="D2653" t="str">
            <v>Multiple</v>
          </cell>
          <cell r="E2653">
            <v>216.66666666666669</v>
          </cell>
          <cell r="G2653" t="str">
            <v>€/MT</v>
          </cell>
          <cell r="H2653">
            <v>8333</v>
          </cell>
          <cell r="I2653" t="str">
            <v>Euro</v>
          </cell>
          <cell r="J2653" t="str">
            <v>Pankey</v>
          </cell>
          <cell r="K2653">
            <v>2179579.4800000004</v>
          </cell>
          <cell r="L2653">
            <v>2179579.4800000004</v>
          </cell>
          <cell r="M2653">
            <v>8333</v>
          </cell>
        </row>
        <row r="2654">
          <cell r="A2654">
            <v>38626</v>
          </cell>
          <cell r="B2654" t="str">
            <v>Nitric Acid</v>
          </cell>
          <cell r="C2654" t="str">
            <v>Maitland</v>
          </cell>
          <cell r="D2654" t="str">
            <v>Nitrochem</v>
          </cell>
          <cell r="E2654">
            <v>43.09</v>
          </cell>
          <cell r="G2654" t="str">
            <v>$C/MT</v>
          </cell>
          <cell r="H2654">
            <v>10000</v>
          </cell>
          <cell r="I2654" t="str">
            <v>Can</v>
          </cell>
          <cell r="J2654" t="str">
            <v>Poole</v>
          </cell>
          <cell r="K2654">
            <v>322168.22429906548</v>
          </cell>
          <cell r="L2654">
            <v>322168.22429906548</v>
          </cell>
          <cell r="M2654">
            <v>10000</v>
          </cell>
        </row>
        <row r="2655">
          <cell r="A2655">
            <v>38534</v>
          </cell>
          <cell r="B2655" t="str">
            <v>Ammonia</v>
          </cell>
          <cell r="C2655" t="str">
            <v>Sabine</v>
          </cell>
          <cell r="D2655" t="str">
            <v>Terra</v>
          </cell>
          <cell r="E2655">
            <v>242.21828403314305</v>
          </cell>
          <cell r="F2655">
            <v>6</v>
          </cell>
          <cell r="G2655" t="str">
            <v>$/ton</v>
          </cell>
          <cell r="H2655">
            <v>5466.666666666667</v>
          </cell>
          <cell r="I2655" t="str">
            <v>US</v>
          </cell>
          <cell r="J2655" t="str">
            <v>Pankey</v>
          </cell>
          <cell r="K2655">
            <v>1356926.6193811821</v>
          </cell>
          <cell r="L2655">
            <v>1324126.6193811821</v>
          </cell>
          <cell r="M2655">
            <v>4959.2757280194091</v>
          </cell>
        </row>
        <row r="2656">
          <cell r="A2656">
            <v>38534</v>
          </cell>
          <cell r="B2656" t="str">
            <v>Ammonia</v>
          </cell>
          <cell r="C2656" t="str">
            <v>Sabine</v>
          </cell>
          <cell r="D2656" t="str">
            <v>Transammonia</v>
          </cell>
          <cell r="E2656">
            <v>237.68236111117409</v>
          </cell>
          <cell r="F2656">
            <v>14</v>
          </cell>
          <cell r="G2656" t="str">
            <v>$/ton</v>
          </cell>
          <cell r="H2656">
            <v>2733.3333333333335</v>
          </cell>
          <cell r="I2656" t="str">
            <v>US</v>
          </cell>
          <cell r="J2656" t="str">
            <v>Pankey</v>
          </cell>
          <cell r="K2656">
            <v>687931.78703720926</v>
          </cell>
          <cell r="L2656">
            <v>649665.12037054251</v>
          </cell>
          <cell r="M2656">
            <v>2479.6378640097046</v>
          </cell>
        </row>
        <row r="2657">
          <cell r="A2657">
            <v>38534</v>
          </cell>
          <cell r="B2657" t="str">
            <v>Ammonia</v>
          </cell>
          <cell r="C2657" t="str">
            <v>Victoria</v>
          </cell>
          <cell r="D2657" t="str">
            <v>KNC</v>
          </cell>
          <cell r="E2657">
            <v>237.68236111117409</v>
          </cell>
          <cell r="F2657">
            <v>8</v>
          </cell>
          <cell r="G2657" t="str">
            <v>$/ton</v>
          </cell>
          <cell r="H2657">
            <v>25000</v>
          </cell>
          <cell r="I2657" t="str">
            <v>US</v>
          </cell>
          <cell r="J2657" t="str">
            <v>Pankey</v>
          </cell>
          <cell r="K2657">
            <v>6142059.0277793519</v>
          </cell>
          <cell r="L2657">
            <v>5942059.0277793519</v>
          </cell>
          <cell r="M2657">
            <v>22679.614609844855</v>
          </cell>
        </row>
        <row r="2658">
          <cell r="A2658">
            <v>38534</v>
          </cell>
          <cell r="B2658" t="str">
            <v>Ammonia</v>
          </cell>
          <cell r="C2658" t="str">
            <v>Wilton</v>
          </cell>
          <cell r="D2658" t="str">
            <v>Terra</v>
          </cell>
          <cell r="E2658">
            <v>158</v>
          </cell>
          <cell r="G2658" t="str">
            <v>£/MT</v>
          </cell>
          <cell r="H2658">
            <v>4167</v>
          </cell>
          <cell r="I2658" t="str">
            <v>Euro</v>
          </cell>
          <cell r="J2658" t="str">
            <v>Pankey</v>
          </cell>
          <cell r="K2658">
            <v>1198263.7182637183</v>
          </cell>
          <cell r="L2658">
            <v>1198263.7182637183</v>
          </cell>
          <cell r="M2658">
            <v>4167</v>
          </cell>
        </row>
        <row r="2659">
          <cell r="A2659">
            <v>38534</v>
          </cell>
          <cell r="B2659" t="str">
            <v>Ammonia</v>
          </cell>
          <cell r="C2659" t="str">
            <v>Butachimie</v>
          </cell>
          <cell r="D2659" t="str">
            <v>Multiple</v>
          </cell>
          <cell r="E2659">
            <v>216.66666666666669</v>
          </cell>
          <cell r="G2659" t="str">
            <v>€/MT</v>
          </cell>
          <cell r="H2659">
            <v>8333</v>
          </cell>
          <cell r="I2659" t="str">
            <v>Euro</v>
          </cell>
          <cell r="J2659" t="str">
            <v>Pankey</v>
          </cell>
          <cell r="K2659">
            <v>2179579.4800000004</v>
          </cell>
          <cell r="L2659">
            <v>2179579.4800000004</v>
          </cell>
          <cell r="M2659">
            <v>8333</v>
          </cell>
        </row>
        <row r="2660">
          <cell r="A2660">
            <v>38657</v>
          </cell>
          <cell r="B2660" t="str">
            <v>Nitric Acid</v>
          </cell>
          <cell r="C2660" t="str">
            <v>Maitland</v>
          </cell>
          <cell r="D2660" t="str">
            <v>Nitrochem</v>
          </cell>
          <cell r="E2660">
            <v>43.09</v>
          </cell>
          <cell r="G2660" t="str">
            <v>$C/MT</v>
          </cell>
          <cell r="H2660">
            <v>10000</v>
          </cell>
          <cell r="I2660" t="str">
            <v>Can</v>
          </cell>
          <cell r="J2660" t="str">
            <v>Poole</v>
          </cell>
          <cell r="K2660">
            <v>322168.22429906548</v>
          </cell>
          <cell r="L2660">
            <v>322168.22429906548</v>
          </cell>
          <cell r="M2660">
            <v>10000</v>
          </cell>
        </row>
        <row r="2661">
          <cell r="A2661">
            <v>38565</v>
          </cell>
          <cell r="B2661" t="str">
            <v>Ammonia</v>
          </cell>
          <cell r="C2661" t="str">
            <v>Sabine</v>
          </cell>
          <cell r="D2661" t="str">
            <v>Terra</v>
          </cell>
          <cell r="E2661">
            <v>242.21828403314305</v>
          </cell>
          <cell r="F2661">
            <v>6</v>
          </cell>
          <cell r="G2661" t="str">
            <v>$/ton</v>
          </cell>
          <cell r="H2661">
            <v>5466.666666666667</v>
          </cell>
          <cell r="I2661" t="str">
            <v>US</v>
          </cell>
          <cell r="J2661" t="str">
            <v>Pankey</v>
          </cell>
          <cell r="K2661">
            <v>1356926.6193811821</v>
          </cell>
          <cell r="L2661">
            <v>1324126.6193811821</v>
          </cell>
          <cell r="M2661">
            <v>4959.2757280194091</v>
          </cell>
        </row>
        <row r="2662">
          <cell r="A2662">
            <v>38565</v>
          </cell>
          <cell r="B2662" t="str">
            <v>Ammonia</v>
          </cell>
          <cell r="C2662" t="str">
            <v>Sabine</v>
          </cell>
          <cell r="D2662" t="str">
            <v>Transammonia</v>
          </cell>
          <cell r="E2662">
            <v>237.68236111117409</v>
          </cell>
          <cell r="F2662">
            <v>14</v>
          </cell>
          <cell r="G2662" t="str">
            <v>$/ton</v>
          </cell>
          <cell r="H2662">
            <v>2733.3333333333335</v>
          </cell>
          <cell r="I2662" t="str">
            <v>US</v>
          </cell>
          <cell r="J2662" t="str">
            <v>Pankey</v>
          </cell>
          <cell r="K2662">
            <v>687931.78703720926</v>
          </cell>
          <cell r="L2662">
            <v>649665.12037054251</v>
          </cell>
          <cell r="M2662">
            <v>2479.6378640097046</v>
          </cell>
        </row>
        <row r="2663">
          <cell r="A2663">
            <v>38565</v>
          </cell>
          <cell r="B2663" t="str">
            <v>Ammonia</v>
          </cell>
          <cell r="C2663" t="str">
            <v>Victoria</v>
          </cell>
          <cell r="D2663" t="str">
            <v>KNC</v>
          </cell>
          <cell r="E2663">
            <v>237.68236111117409</v>
          </cell>
          <cell r="F2663">
            <v>8</v>
          </cell>
          <cell r="G2663" t="str">
            <v>$/ton</v>
          </cell>
          <cell r="H2663">
            <v>25000</v>
          </cell>
          <cell r="I2663" t="str">
            <v>US</v>
          </cell>
          <cell r="J2663" t="str">
            <v>Pankey</v>
          </cell>
          <cell r="K2663">
            <v>6142059.0277793519</v>
          </cell>
          <cell r="L2663">
            <v>5942059.0277793519</v>
          </cell>
          <cell r="M2663">
            <v>22679.614609844855</v>
          </cell>
        </row>
        <row r="2664">
          <cell r="A2664">
            <v>38565</v>
          </cell>
          <cell r="B2664" t="str">
            <v>Ammonia</v>
          </cell>
          <cell r="C2664" t="str">
            <v>Wilton</v>
          </cell>
          <cell r="D2664" t="str">
            <v>Terra</v>
          </cell>
          <cell r="E2664">
            <v>158</v>
          </cell>
          <cell r="G2664" t="str">
            <v>£/MT</v>
          </cell>
          <cell r="H2664">
            <v>4167</v>
          </cell>
          <cell r="I2664" t="str">
            <v>Euro</v>
          </cell>
          <cell r="J2664" t="str">
            <v>Pankey</v>
          </cell>
          <cell r="K2664">
            <v>1198263.7182637183</v>
          </cell>
          <cell r="L2664">
            <v>1198263.7182637183</v>
          </cell>
          <cell r="M2664">
            <v>4167</v>
          </cell>
        </row>
        <row r="2665">
          <cell r="A2665">
            <v>38565</v>
          </cell>
          <cell r="B2665" t="str">
            <v>Ammonia</v>
          </cell>
          <cell r="C2665" t="str">
            <v>Butachimie</v>
          </cell>
          <cell r="D2665" t="str">
            <v>Multiple</v>
          </cell>
          <cell r="E2665">
            <v>216.66666666666669</v>
          </cell>
          <cell r="G2665" t="str">
            <v>€/MT</v>
          </cell>
          <cell r="H2665">
            <v>8333</v>
          </cell>
          <cell r="I2665" t="str">
            <v>Euro</v>
          </cell>
          <cell r="J2665" t="str">
            <v>Pankey</v>
          </cell>
          <cell r="K2665">
            <v>2179579.4800000004</v>
          </cell>
          <cell r="L2665">
            <v>2179579.4800000004</v>
          </cell>
          <cell r="M2665">
            <v>8333</v>
          </cell>
        </row>
        <row r="2666">
          <cell r="A2666">
            <v>38687</v>
          </cell>
          <cell r="B2666" t="str">
            <v>Nitric Acid</v>
          </cell>
          <cell r="C2666" t="str">
            <v>Maitland</v>
          </cell>
          <cell r="D2666" t="str">
            <v>Nitrochem</v>
          </cell>
          <cell r="E2666">
            <v>43.09</v>
          </cell>
          <cell r="G2666" t="str">
            <v>$C/MT</v>
          </cell>
          <cell r="H2666">
            <v>10000</v>
          </cell>
          <cell r="I2666" t="str">
            <v>Can</v>
          </cell>
          <cell r="J2666" t="str">
            <v>Poole</v>
          </cell>
          <cell r="K2666">
            <v>322168.22429906548</v>
          </cell>
          <cell r="L2666">
            <v>322168.22429906548</v>
          </cell>
          <cell r="M2666">
            <v>10000</v>
          </cell>
        </row>
        <row r="2667">
          <cell r="A2667">
            <v>38596</v>
          </cell>
          <cell r="B2667" t="str">
            <v>Ammonia</v>
          </cell>
          <cell r="C2667" t="str">
            <v>Sabine</v>
          </cell>
          <cell r="D2667" t="str">
            <v>Terra</v>
          </cell>
          <cell r="E2667">
            <v>252.1973144614748</v>
          </cell>
          <cell r="F2667">
            <v>6</v>
          </cell>
          <cell r="G2667" t="str">
            <v>$/ton</v>
          </cell>
          <cell r="H2667">
            <v>5466.666666666667</v>
          </cell>
          <cell r="I2667" t="str">
            <v>US</v>
          </cell>
          <cell r="J2667" t="str">
            <v>Pankey</v>
          </cell>
          <cell r="K2667">
            <v>1411478.6523893955</v>
          </cell>
          <cell r="L2667">
            <v>1378678.6523893957</v>
          </cell>
          <cell r="M2667">
            <v>4959.2757280194091</v>
          </cell>
        </row>
        <row r="2668">
          <cell r="A2668">
            <v>38596</v>
          </cell>
          <cell r="B2668" t="str">
            <v>Ammonia</v>
          </cell>
          <cell r="C2668" t="str">
            <v>Sabine</v>
          </cell>
          <cell r="D2668" t="str">
            <v>Transammonia</v>
          </cell>
          <cell r="E2668">
            <v>247.66139153950581</v>
          </cell>
          <cell r="F2668">
            <v>14</v>
          </cell>
          <cell r="G2668" t="str">
            <v>$/ton</v>
          </cell>
          <cell r="H2668">
            <v>2733.3333333333335</v>
          </cell>
          <cell r="I2668" t="str">
            <v>US</v>
          </cell>
          <cell r="J2668" t="str">
            <v>Pankey</v>
          </cell>
          <cell r="K2668">
            <v>715207.80354131595</v>
          </cell>
          <cell r="L2668">
            <v>676941.13687464921</v>
          </cell>
          <cell r="M2668">
            <v>2479.6378640097046</v>
          </cell>
        </row>
        <row r="2669">
          <cell r="A2669">
            <v>38596</v>
          </cell>
          <cell r="B2669" t="str">
            <v>Ammonia</v>
          </cell>
          <cell r="C2669" t="str">
            <v>Victoria</v>
          </cell>
          <cell r="D2669" t="str">
            <v>KNC</v>
          </cell>
          <cell r="E2669">
            <v>247.66139153950581</v>
          </cell>
          <cell r="F2669">
            <v>8</v>
          </cell>
          <cell r="G2669" t="str">
            <v>$/ton</v>
          </cell>
          <cell r="H2669">
            <v>25000</v>
          </cell>
          <cell r="I2669" t="str">
            <v>US</v>
          </cell>
          <cell r="J2669" t="str">
            <v>Pankey</v>
          </cell>
          <cell r="K2669">
            <v>6391534.7884876458</v>
          </cell>
          <cell r="L2669">
            <v>6191534.7884876458</v>
          </cell>
          <cell r="M2669">
            <v>22679.614609844855</v>
          </cell>
        </row>
        <row r="2670">
          <cell r="A2670">
            <v>38596</v>
          </cell>
          <cell r="B2670" t="str">
            <v>Ammonia</v>
          </cell>
          <cell r="C2670" t="str">
            <v>Wilton</v>
          </cell>
          <cell r="D2670" t="str">
            <v>Terra</v>
          </cell>
          <cell r="E2670">
            <v>158</v>
          </cell>
          <cell r="G2670" t="str">
            <v>£/MT</v>
          </cell>
          <cell r="H2670">
            <v>4167</v>
          </cell>
          <cell r="I2670" t="str">
            <v>Euro</v>
          </cell>
          <cell r="J2670" t="str">
            <v>Pankey</v>
          </cell>
          <cell r="K2670">
            <v>1198263.7182637183</v>
          </cell>
          <cell r="L2670">
            <v>1198263.7182637183</v>
          </cell>
          <cell r="M2670">
            <v>4167</v>
          </cell>
        </row>
        <row r="2671">
          <cell r="A2671">
            <v>38596</v>
          </cell>
          <cell r="B2671" t="str">
            <v>Ammonia</v>
          </cell>
          <cell r="C2671" t="str">
            <v>Butachimie</v>
          </cell>
          <cell r="D2671" t="str">
            <v>Multiple</v>
          </cell>
          <cell r="E2671">
            <v>216.66666666666669</v>
          </cell>
          <cell r="G2671" t="str">
            <v>€/MT</v>
          </cell>
          <cell r="H2671">
            <v>8333</v>
          </cell>
          <cell r="I2671" t="str">
            <v>Euro</v>
          </cell>
          <cell r="J2671" t="str">
            <v>Pankey</v>
          </cell>
          <cell r="K2671">
            <v>2179579.4800000004</v>
          </cell>
          <cell r="L2671">
            <v>2179579.4800000004</v>
          </cell>
          <cell r="M2671">
            <v>8333</v>
          </cell>
        </row>
        <row r="2672">
          <cell r="A2672">
            <v>38169</v>
          </cell>
          <cell r="B2672" t="str">
            <v>Ammonia</v>
          </cell>
          <cell r="C2672" t="str">
            <v>Maitland</v>
          </cell>
          <cell r="D2672" t="str">
            <v>Terra</v>
          </cell>
          <cell r="E2672">
            <v>325.18</v>
          </cell>
          <cell r="G2672" t="str">
            <v>$/MT</v>
          </cell>
          <cell r="H2672">
            <v>3267</v>
          </cell>
          <cell r="I2672" t="str">
            <v>Can</v>
          </cell>
          <cell r="J2672" t="str">
            <v>Pankey</v>
          </cell>
          <cell r="K2672">
            <v>1062363.06</v>
          </cell>
          <cell r="L2672">
            <v>1062363.06</v>
          </cell>
          <cell r="M2672">
            <v>3267</v>
          </cell>
        </row>
        <row r="2673">
          <cell r="A2673">
            <v>38169</v>
          </cell>
          <cell r="B2673" t="str">
            <v>Ammonia</v>
          </cell>
          <cell r="C2673" t="str">
            <v>Sabine</v>
          </cell>
          <cell r="D2673" t="str">
            <v>Terra</v>
          </cell>
          <cell r="E2673">
            <v>265.35000000000002</v>
          </cell>
          <cell r="F2673">
            <v>6</v>
          </cell>
          <cell r="G2673" t="str">
            <v>$/ton</v>
          </cell>
          <cell r="H2673">
            <v>6250</v>
          </cell>
          <cell r="I2673" t="str">
            <v>US</v>
          </cell>
          <cell r="J2673" t="str">
            <v>Pankey</v>
          </cell>
          <cell r="K2673">
            <v>1695937.5000000002</v>
          </cell>
          <cell r="L2673">
            <v>1658437.5000000002</v>
          </cell>
          <cell r="M2673">
            <v>5669.9036524612138</v>
          </cell>
        </row>
        <row r="2674">
          <cell r="A2674">
            <v>38169</v>
          </cell>
          <cell r="B2674" t="str">
            <v>Ammonia</v>
          </cell>
          <cell r="C2674" t="str">
            <v>Sabine</v>
          </cell>
          <cell r="D2674" t="str">
            <v>Transammonia</v>
          </cell>
          <cell r="E2674">
            <v>267.62</v>
          </cell>
          <cell r="F2674">
            <v>14</v>
          </cell>
          <cell r="G2674" t="str">
            <v>$/ton</v>
          </cell>
          <cell r="H2674">
            <v>5942</v>
          </cell>
          <cell r="I2674" t="str">
            <v>US</v>
          </cell>
          <cell r="J2674" t="str">
            <v>Pankey</v>
          </cell>
          <cell r="K2674">
            <v>1673386.04</v>
          </cell>
          <cell r="L2674">
            <v>1590198.04</v>
          </cell>
          <cell r="M2674">
            <v>5390.4908004679255</v>
          </cell>
        </row>
        <row r="2675">
          <cell r="A2675">
            <v>38169</v>
          </cell>
          <cell r="B2675" t="str">
            <v>Ammonia</v>
          </cell>
          <cell r="C2675" t="str">
            <v>Victoria</v>
          </cell>
          <cell r="D2675" t="str">
            <v>KNC</v>
          </cell>
          <cell r="E2675">
            <v>257.64</v>
          </cell>
          <cell r="F2675">
            <v>8</v>
          </cell>
          <cell r="G2675" t="str">
            <v>$/MT</v>
          </cell>
          <cell r="H2675">
            <v>25904</v>
          </cell>
          <cell r="I2675" t="str">
            <v>US</v>
          </cell>
          <cell r="J2675" t="str">
            <v>Pankey</v>
          </cell>
          <cell r="K2675">
            <v>6881138.5599999996</v>
          </cell>
          <cell r="L2675">
            <v>6673906.5599999996</v>
          </cell>
          <cell r="M2675">
            <v>23499.709474136846</v>
          </cell>
        </row>
        <row r="2676">
          <cell r="A2676">
            <v>38169</v>
          </cell>
          <cell r="B2676" t="str">
            <v>Ammonia</v>
          </cell>
          <cell r="C2676" t="str">
            <v>Wilton</v>
          </cell>
          <cell r="D2676" t="str">
            <v>Terra</v>
          </cell>
          <cell r="E2676">
            <v>152</v>
          </cell>
          <cell r="G2676" t="str">
            <v>£/MT</v>
          </cell>
          <cell r="H2676">
            <v>4167</v>
          </cell>
          <cell r="I2676" t="str">
            <v>Euro</v>
          </cell>
          <cell r="J2676" t="str">
            <v>Pankey</v>
          </cell>
          <cell r="K2676">
            <v>1152760.0327600327</v>
          </cell>
          <cell r="L2676">
            <v>1152760.0327600327</v>
          </cell>
          <cell r="M2676">
            <v>4167</v>
          </cell>
        </row>
        <row r="2677">
          <cell r="A2677">
            <v>38169</v>
          </cell>
          <cell r="B2677" t="str">
            <v>Ammonia</v>
          </cell>
          <cell r="C2677" t="str">
            <v>Butachimie</v>
          </cell>
          <cell r="D2677" t="str">
            <v>Multiple</v>
          </cell>
          <cell r="E2677">
            <v>240</v>
          </cell>
          <cell r="G2677" t="str">
            <v>€/MT</v>
          </cell>
          <cell r="H2677">
            <v>8333</v>
          </cell>
          <cell r="I2677" t="str">
            <v>Euro</v>
          </cell>
          <cell r="J2677" t="str">
            <v>Pankey</v>
          </cell>
          <cell r="K2677">
            <v>2415508.1828612839</v>
          </cell>
          <cell r="L2677">
            <v>2415508.1828612844</v>
          </cell>
          <cell r="M2677">
            <v>8333</v>
          </cell>
        </row>
        <row r="2678">
          <cell r="A2678">
            <v>38139</v>
          </cell>
          <cell r="B2678" t="str">
            <v>Ammonia</v>
          </cell>
          <cell r="C2678" t="str">
            <v>Maitland</v>
          </cell>
          <cell r="D2678" t="str">
            <v>PCS</v>
          </cell>
          <cell r="E2678">
            <v>275</v>
          </cell>
          <cell r="G2678" t="str">
            <v>$/MT</v>
          </cell>
          <cell r="H2678">
            <v>67</v>
          </cell>
          <cell r="I2678" t="str">
            <v>Can</v>
          </cell>
          <cell r="J2678" t="str">
            <v>Pankey</v>
          </cell>
          <cell r="K2678">
            <v>18425</v>
          </cell>
          <cell r="L2678">
            <v>18425</v>
          </cell>
          <cell r="M2678">
            <v>67</v>
          </cell>
        </row>
        <row r="2679">
          <cell r="A2679">
            <v>38139</v>
          </cell>
          <cell r="B2679" t="str">
            <v>Ammonia</v>
          </cell>
          <cell r="C2679" t="str">
            <v>Maitland</v>
          </cell>
          <cell r="D2679" t="str">
            <v>Terra</v>
          </cell>
          <cell r="E2679">
            <v>303.13</v>
          </cell>
          <cell r="G2679" t="str">
            <v>$/MT</v>
          </cell>
          <cell r="H2679">
            <v>3267</v>
          </cell>
          <cell r="I2679" t="str">
            <v>Can</v>
          </cell>
          <cell r="J2679" t="str">
            <v>Pankey</v>
          </cell>
          <cell r="K2679">
            <v>990325.71</v>
          </cell>
          <cell r="L2679">
            <v>990325.71</v>
          </cell>
          <cell r="M2679">
            <v>3267</v>
          </cell>
        </row>
        <row r="2680">
          <cell r="A2680">
            <v>38139</v>
          </cell>
          <cell r="B2680" t="str">
            <v>Ammonia</v>
          </cell>
          <cell r="C2680" t="str">
            <v>Sabine</v>
          </cell>
          <cell r="D2680" t="str">
            <v>KNC</v>
          </cell>
          <cell r="E2680">
            <v>247.66</v>
          </cell>
          <cell r="F2680">
            <v>14</v>
          </cell>
          <cell r="G2680" t="str">
            <v>$/ton</v>
          </cell>
          <cell r="H2680">
            <v>5500</v>
          </cell>
          <cell r="I2680" t="str">
            <v>US</v>
          </cell>
          <cell r="J2680" t="str">
            <v>Pankey</v>
          </cell>
          <cell r="K2680">
            <v>1439129.9999999998</v>
          </cell>
          <cell r="L2680">
            <v>1362130</v>
          </cell>
          <cell r="M2680">
            <v>4989.5152141658682</v>
          </cell>
        </row>
        <row r="2681">
          <cell r="A2681">
            <v>38139</v>
          </cell>
          <cell r="B2681" t="str">
            <v>Ammonia</v>
          </cell>
          <cell r="C2681" t="str">
            <v>Sabine</v>
          </cell>
          <cell r="D2681" t="str">
            <v>Terra</v>
          </cell>
          <cell r="E2681">
            <v>246.08</v>
          </cell>
          <cell r="F2681">
            <v>6</v>
          </cell>
          <cell r="G2681" t="str">
            <v>$/ton</v>
          </cell>
          <cell r="H2681">
            <v>6250</v>
          </cell>
          <cell r="I2681" t="str">
            <v>US</v>
          </cell>
          <cell r="J2681" t="str">
            <v>Pankey</v>
          </cell>
          <cell r="K2681">
            <v>1575500</v>
          </cell>
          <cell r="L2681">
            <v>1538000</v>
          </cell>
          <cell r="M2681">
            <v>5669.9036524612138</v>
          </cell>
        </row>
        <row r="2682">
          <cell r="A2682">
            <v>38139</v>
          </cell>
          <cell r="B2682" t="str">
            <v>Ammonia</v>
          </cell>
          <cell r="C2682" t="str">
            <v>Sabine</v>
          </cell>
          <cell r="D2682" t="str">
            <v>Transammonia</v>
          </cell>
          <cell r="E2682">
            <v>246.9</v>
          </cell>
          <cell r="F2682">
            <v>14</v>
          </cell>
          <cell r="G2682" t="str">
            <v>$/ton</v>
          </cell>
          <cell r="H2682">
            <v>5512</v>
          </cell>
          <cell r="I2682" t="str">
            <v>US</v>
          </cell>
          <cell r="J2682" t="str">
            <v>Pankey</v>
          </cell>
          <cell r="K2682">
            <v>1438080.7999999998</v>
          </cell>
          <cell r="L2682">
            <v>1360912.8</v>
          </cell>
          <cell r="M2682">
            <v>5000.4014291785934</v>
          </cell>
        </row>
        <row r="2683">
          <cell r="A2683">
            <v>38139</v>
          </cell>
          <cell r="B2683" t="str">
            <v>Ammonia</v>
          </cell>
          <cell r="C2683" t="str">
            <v>Victoria</v>
          </cell>
          <cell r="D2683" t="str">
            <v>KNC</v>
          </cell>
          <cell r="E2683">
            <v>195.04</v>
          </cell>
          <cell r="F2683">
            <v>8</v>
          </cell>
          <cell r="G2683" t="str">
            <v>$/MT</v>
          </cell>
          <cell r="H2683">
            <v>11574.26</v>
          </cell>
          <cell r="I2683" t="str">
            <v>US</v>
          </cell>
          <cell r="J2683" t="str">
            <v>Pankey</v>
          </cell>
          <cell r="K2683">
            <v>2350037.7503999998</v>
          </cell>
          <cell r="L2683">
            <v>2257443.6704000002</v>
          </cell>
          <cell r="M2683">
            <v>10499.990247765716</v>
          </cell>
        </row>
        <row r="2684">
          <cell r="A2684">
            <v>38139</v>
          </cell>
          <cell r="B2684" t="str">
            <v>Ammonia</v>
          </cell>
          <cell r="C2684" t="str">
            <v>Wilton</v>
          </cell>
          <cell r="D2684" t="str">
            <v>Terra</v>
          </cell>
          <cell r="E2684">
            <v>131.039218822397</v>
          </cell>
          <cell r="G2684" t="str">
            <v>£/MT</v>
          </cell>
          <cell r="H2684">
            <v>4167</v>
          </cell>
          <cell r="I2684" t="str">
            <v>Euro</v>
          </cell>
          <cell r="J2684" t="str">
            <v>Pankey</v>
          </cell>
          <cell r="K2684">
            <v>982872.76469927095</v>
          </cell>
          <cell r="L2684">
            <v>982872.76469927095</v>
          </cell>
          <cell r="M2684">
            <v>4167</v>
          </cell>
        </row>
        <row r="2685">
          <cell r="A2685">
            <v>38139</v>
          </cell>
          <cell r="B2685" t="str">
            <v>Ammonia</v>
          </cell>
          <cell r="C2685" t="str">
            <v>Butachimie</v>
          </cell>
          <cell r="D2685" t="str">
            <v>Multiple</v>
          </cell>
          <cell r="E2685">
            <v>212.1408350115168</v>
          </cell>
          <cell r="G2685" t="str">
            <v>€/MT</v>
          </cell>
          <cell r="H2685">
            <v>8333</v>
          </cell>
          <cell r="I2685" t="str">
            <v>Euro</v>
          </cell>
          <cell r="J2685" t="str">
            <v>Pankey</v>
          </cell>
          <cell r="K2685">
            <v>2145774.9611734967</v>
          </cell>
          <cell r="L2685">
            <v>2145774.9611734967</v>
          </cell>
          <cell r="M2685">
            <v>8333</v>
          </cell>
        </row>
        <row r="2686">
          <cell r="A2686">
            <v>38108</v>
          </cell>
          <cell r="B2686" t="str">
            <v>Ammonia</v>
          </cell>
          <cell r="C2686" t="str">
            <v>Maitland</v>
          </cell>
          <cell r="D2686" t="str">
            <v>PCS</v>
          </cell>
          <cell r="E2686">
            <v>267.3</v>
          </cell>
          <cell r="G2686" t="str">
            <v>$/MT</v>
          </cell>
          <cell r="H2686">
            <v>67</v>
          </cell>
          <cell r="I2686" t="str">
            <v>Can</v>
          </cell>
          <cell r="J2686" t="str">
            <v>Pankey</v>
          </cell>
          <cell r="K2686">
            <v>17909.100000000002</v>
          </cell>
          <cell r="L2686">
            <v>17909.100000000002</v>
          </cell>
          <cell r="M2686">
            <v>67</v>
          </cell>
        </row>
        <row r="2687">
          <cell r="A2687">
            <v>38108</v>
          </cell>
          <cell r="B2687" t="str">
            <v>Ammonia</v>
          </cell>
          <cell r="C2687" t="str">
            <v>Maitland</v>
          </cell>
          <cell r="D2687" t="str">
            <v>Terra</v>
          </cell>
          <cell r="E2687">
            <v>267.3</v>
          </cell>
          <cell r="G2687" t="str">
            <v>$/MT</v>
          </cell>
          <cell r="H2687">
            <v>3267</v>
          </cell>
          <cell r="I2687" t="str">
            <v>Can</v>
          </cell>
          <cell r="J2687" t="str">
            <v>Pankey</v>
          </cell>
          <cell r="K2687">
            <v>873269.10000000009</v>
          </cell>
          <cell r="L2687">
            <v>873269.10000000009</v>
          </cell>
          <cell r="M2687">
            <v>3267</v>
          </cell>
        </row>
        <row r="2688">
          <cell r="A2688">
            <v>38108</v>
          </cell>
          <cell r="B2688" t="str">
            <v>Ammonia</v>
          </cell>
          <cell r="C2688" t="str">
            <v>Sabine</v>
          </cell>
          <cell r="D2688" t="str">
            <v>Terra</v>
          </cell>
          <cell r="E2688">
            <v>193</v>
          </cell>
          <cell r="G2688" t="str">
            <v>$/ton</v>
          </cell>
          <cell r="H2688">
            <v>5466.666666666667</v>
          </cell>
          <cell r="I2688" t="str">
            <v>US</v>
          </cell>
          <cell r="J2688" t="str">
            <v>Pankey</v>
          </cell>
          <cell r="K2688">
            <v>1055066.6666666667</v>
          </cell>
          <cell r="L2688">
            <v>1055066.6666666667</v>
          </cell>
          <cell r="M2688">
            <v>4959.2757280194091</v>
          </cell>
        </row>
        <row r="2689">
          <cell r="A2689">
            <v>38108</v>
          </cell>
          <cell r="B2689" t="str">
            <v>Ammonia</v>
          </cell>
          <cell r="C2689" t="str">
            <v>Sabine</v>
          </cell>
          <cell r="D2689" t="str">
            <v>Transammonia</v>
          </cell>
          <cell r="E2689">
            <v>193</v>
          </cell>
          <cell r="G2689" t="str">
            <v>$/ton</v>
          </cell>
          <cell r="H2689">
            <v>2733.3333333333335</v>
          </cell>
          <cell r="I2689" t="str">
            <v>US</v>
          </cell>
          <cell r="J2689" t="str">
            <v>Pankey</v>
          </cell>
          <cell r="K2689">
            <v>527533.33333333337</v>
          </cell>
          <cell r="L2689">
            <v>527533.33333333337</v>
          </cell>
          <cell r="M2689">
            <v>2479.6378640097046</v>
          </cell>
        </row>
        <row r="2690">
          <cell r="A2690">
            <v>38108</v>
          </cell>
          <cell r="B2690" t="str">
            <v>Ammonia</v>
          </cell>
          <cell r="C2690" t="str">
            <v>Victoria</v>
          </cell>
          <cell r="D2690" t="str">
            <v>KNC</v>
          </cell>
          <cell r="E2690">
            <v>175.09</v>
          </cell>
          <cell r="F2690">
            <v>8</v>
          </cell>
          <cell r="G2690" t="str">
            <v>$/MT</v>
          </cell>
          <cell r="H2690">
            <v>13041.87</v>
          </cell>
          <cell r="I2690" t="str">
            <v>US</v>
          </cell>
          <cell r="J2690" t="str">
            <v>Pankey</v>
          </cell>
          <cell r="K2690">
            <v>2387835.9783000001</v>
          </cell>
          <cell r="L2690">
            <v>2283501.0183000001</v>
          </cell>
          <cell r="M2690">
            <v>11831.383415667893</v>
          </cell>
        </row>
        <row r="2691">
          <cell r="A2691">
            <v>38108</v>
          </cell>
          <cell r="B2691" t="str">
            <v>Ammonia</v>
          </cell>
          <cell r="C2691" t="str">
            <v>Wilton</v>
          </cell>
          <cell r="D2691" t="str">
            <v>Terra</v>
          </cell>
          <cell r="E2691">
            <v>135</v>
          </cell>
          <cell r="G2691" t="str">
            <v>£/MT</v>
          </cell>
          <cell r="H2691">
            <v>4167</v>
          </cell>
          <cell r="I2691" t="str">
            <v>Euro</v>
          </cell>
          <cell r="J2691" t="str">
            <v>Pankey</v>
          </cell>
          <cell r="K2691">
            <v>1012581</v>
          </cell>
          <cell r="L2691">
            <v>1012581</v>
          </cell>
          <cell r="M2691">
            <v>4167</v>
          </cell>
        </row>
        <row r="2692">
          <cell r="A2692">
            <v>38108</v>
          </cell>
          <cell r="B2692" t="str">
            <v>Ammonia</v>
          </cell>
          <cell r="C2692" t="str">
            <v>Butachimie</v>
          </cell>
          <cell r="D2692" t="str">
            <v>Multiple</v>
          </cell>
          <cell r="E2692">
            <v>181.83333333333334</v>
          </cell>
          <cell r="G2692" t="str">
            <v>€/MT</v>
          </cell>
          <cell r="H2692">
            <v>8333</v>
          </cell>
          <cell r="I2692" t="str">
            <v>Euro</v>
          </cell>
          <cell r="J2692" t="str">
            <v>Pankey</v>
          </cell>
          <cell r="K2692">
            <v>1819357.3286158729</v>
          </cell>
          <cell r="L2692">
            <v>1819357.3286158729</v>
          </cell>
          <cell r="M2692">
            <v>8333</v>
          </cell>
        </row>
        <row r="2693">
          <cell r="A2693">
            <v>38078</v>
          </cell>
          <cell r="B2693" t="str">
            <v>Ammonia</v>
          </cell>
          <cell r="C2693" t="str">
            <v>Maitland</v>
          </cell>
          <cell r="D2693" t="str">
            <v>PCS</v>
          </cell>
          <cell r="E2693">
            <v>290.07633587786262</v>
          </cell>
          <cell r="G2693" t="str">
            <v>$/MT</v>
          </cell>
          <cell r="H2693">
            <v>67</v>
          </cell>
          <cell r="I2693" t="str">
            <v>Can</v>
          </cell>
          <cell r="J2693" t="str">
            <v>Pankey</v>
          </cell>
          <cell r="K2693">
            <v>19435.114503816796</v>
          </cell>
          <cell r="L2693">
            <v>19435.114503816796</v>
          </cell>
          <cell r="M2693">
            <v>67</v>
          </cell>
        </row>
        <row r="2694">
          <cell r="A2694">
            <v>38078</v>
          </cell>
          <cell r="B2694" t="str">
            <v>Ammonia</v>
          </cell>
          <cell r="C2694" t="str">
            <v>Maitland</v>
          </cell>
          <cell r="D2694" t="str">
            <v>Terra</v>
          </cell>
          <cell r="E2694">
            <v>290.07633587786262</v>
          </cell>
          <cell r="G2694" t="str">
            <v>$/MT</v>
          </cell>
          <cell r="H2694">
            <v>3267</v>
          </cell>
          <cell r="I2694" t="str">
            <v>Can</v>
          </cell>
          <cell r="J2694" t="str">
            <v>Pankey</v>
          </cell>
          <cell r="K2694">
            <v>947679.3893129772</v>
          </cell>
          <cell r="L2694">
            <v>947679.3893129772</v>
          </cell>
          <cell r="M2694">
            <v>3267</v>
          </cell>
        </row>
        <row r="2695">
          <cell r="A2695">
            <v>38078</v>
          </cell>
          <cell r="B2695" t="str">
            <v>Ammonia</v>
          </cell>
          <cell r="C2695" t="str">
            <v>Sabine</v>
          </cell>
          <cell r="D2695" t="str">
            <v>Terra</v>
          </cell>
          <cell r="E2695">
            <v>211</v>
          </cell>
          <cell r="G2695" t="str">
            <v>$/ton</v>
          </cell>
          <cell r="H2695">
            <v>5466.666666666667</v>
          </cell>
          <cell r="I2695" t="str">
            <v>US</v>
          </cell>
          <cell r="J2695" t="str">
            <v>Pankey</v>
          </cell>
          <cell r="K2695">
            <v>1153466.6666666667</v>
          </cell>
          <cell r="L2695">
            <v>1153466.6666666667</v>
          </cell>
          <cell r="M2695">
            <v>4959.2757280194091</v>
          </cell>
        </row>
        <row r="2696">
          <cell r="A2696">
            <v>38078</v>
          </cell>
          <cell r="B2696" t="str">
            <v>Ammonia</v>
          </cell>
          <cell r="C2696" t="str">
            <v>Sabine</v>
          </cell>
          <cell r="D2696" t="str">
            <v>Transammonia</v>
          </cell>
          <cell r="E2696">
            <v>211</v>
          </cell>
          <cell r="G2696" t="str">
            <v>$/ton</v>
          </cell>
          <cell r="H2696">
            <v>2733.3333333333335</v>
          </cell>
          <cell r="I2696" t="str">
            <v>US</v>
          </cell>
          <cell r="J2696" t="str">
            <v>Pankey</v>
          </cell>
          <cell r="K2696">
            <v>576733.33333333337</v>
          </cell>
          <cell r="L2696">
            <v>576733.33333333337</v>
          </cell>
          <cell r="M2696">
            <v>2479.6378640097046</v>
          </cell>
        </row>
        <row r="2697">
          <cell r="A2697">
            <v>38078</v>
          </cell>
          <cell r="B2697" t="str">
            <v>Ammonia</v>
          </cell>
          <cell r="C2697" t="str">
            <v>Victoria</v>
          </cell>
          <cell r="D2697" t="str">
            <v>Yara</v>
          </cell>
          <cell r="E2697">
            <v>162.38999999999999</v>
          </cell>
          <cell r="F2697">
            <v>8</v>
          </cell>
          <cell r="G2697" t="str">
            <v>$/MT</v>
          </cell>
          <cell r="H2697">
            <v>13050</v>
          </cell>
          <cell r="I2697" t="str">
            <v>US</v>
          </cell>
          <cell r="J2697" t="str">
            <v>Pankey</v>
          </cell>
          <cell r="K2697">
            <v>2223589.5</v>
          </cell>
          <cell r="L2697">
            <v>2119189.5</v>
          </cell>
          <cell r="M2697">
            <v>11838.758826339015</v>
          </cell>
        </row>
        <row r="2698">
          <cell r="A2698">
            <v>38078</v>
          </cell>
          <cell r="B2698" t="str">
            <v>Ammonia</v>
          </cell>
          <cell r="C2698" t="str">
            <v>Wilton</v>
          </cell>
          <cell r="D2698" t="str">
            <v>Terra</v>
          </cell>
          <cell r="E2698">
            <v>135</v>
          </cell>
          <cell r="G2698" t="str">
            <v>£/MT</v>
          </cell>
          <cell r="H2698">
            <v>4167</v>
          </cell>
          <cell r="I2698" t="str">
            <v>Euro</v>
          </cell>
          <cell r="J2698" t="str">
            <v>Pankey</v>
          </cell>
          <cell r="K2698">
            <v>1012581</v>
          </cell>
          <cell r="L2698">
            <v>1012581</v>
          </cell>
          <cell r="M2698">
            <v>4167</v>
          </cell>
        </row>
        <row r="2699">
          <cell r="A2699">
            <v>38078</v>
          </cell>
          <cell r="B2699" t="str">
            <v>Ammonia</v>
          </cell>
          <cell r="C2699" t="str">
            <v>Butachimie</v>
          </cell>
          <cell r="D2699" t="str">
            <v>Multiple</v>
          </cell>
          <cell r="E2699">
            <v>185.8</v>
          </cell>
          <cell r="G2699" t="str">
            <v>€/MT</v>
          </cell>
          <cell r="H2699">
            <v>8333</v>
          </cell>
          <cell r="I2699" t="str">
            <v>Euro</v>
          </cell>
          <cell r="J2699" t="str">
            <v>Pankey</v>
          </cell>
          <cell r="K2699">
            <v>1855665.2037560004</v>
          </cell>
          <cell r="L2699">
            <v>1855665.2037560004</v>
          </cell>
          <cell r="M2699">
            <v>8333</v>
          </cell>
        </row>
        <row r="2700">
          <cell r="A2700">
            <v>38047</v>
          </cell>
          <cell r="B2700" t="str">
            <v>Ammonia</v>
          </cell>
          <cell r="C2700" t="str">
            <v>Maitland</v>
          </cell>
          <cell r="D2700" t="str">
            <v>PCS</v>
          </cell>
          <cell r="E2700">
            <v>338.3458646616541</v>
          </cell>
          <cell r="G2700" t="str">
            <v>$/MT</v>
          </cell>
          <cell r="H2700">
            <v>67</v>
          </cell>
          <cell r="I2700" t="str">
            <v>Can</v>
          </cell>
          <cell r="J2700" t="str">
            <v>Pankey</v>
          </cell>
          <cell r="K2700">
            <v>22669.172932330825</v>
          </cell>
          <cell r="L2700">
            <v>22669.172932330825</v>
          </cell>
          <cell r="M2700">
            <v>67</v>
          </cell>
        </row>
        <row r="2701">
          <cell r="A2701">
            <v>38047</v>
          </cell>
          <cell r="B2701" t="str">
            <v>Ammonia</v>
          </cell>
          <cell r="C2701" t="str">
            <v>Maitland</v>
          </cell>
          <cell r="D2701" t="str">
            <v>Terra</v>
          </cell>
          <cell r="E2701">
            <v>338.3458646616541</v>
          </cell>
          <cell r="G2701" t="str">
            <v>$/MT</v>
          </cell>
          <cell r="H2701">
            <v>3267</v>
          </cell>
          <cell r="I2701" t="str">
            <v>Can</v>
          </cell>
          <cell r="J2701" t="str">
            <v>Pankey</v>
          </cell>
          <cell r="K2701">
            <v>1105375.9398496239</v>
          </cell>
          <cell r="L2701">
            <v>1105375.9398496239</v>
          </cell>
          <cell r="M2701">
            <v>3267</v>
          </cell>
        </row>
        <row r="2702">
          <cell r="A2702">
            <v>38047</v>
          </cell>
          <cell r="B2702" t="str">
            <v>Ammonia</v>
          </cell>
          <cell r="C2702" t="str">
            <v>Sabine</v>
          </cell>
          <cell r="D2702" t="str">
            <v>Terra</v>
          </cell>
          <cell r="E2702">
            <v>256</v>
          </cell>
          <cell r="G2702" t="str">
            <v>$/ton</v>
          </cell>
          <cell r="H2702">
            <v>5466.666666666667</v>
          </cell>
          <cell r="I2702" t="str">
            <v>US</v>
          </cell>
          <cell r="J2702" t="str">
            <v>Pankey</v>
          </cell>
          <cell r="K2702">
            <v>1399466.6666666667</v>
          </cell>
          <cell r="L2702">
            <v>1399466.6666666667</v>
          </cell>
          <cell r="M2702">
            <v>4959.2757280194091</v>
          </cell>
        </row>
        <row r="2703">
          <cell r="A2703">
            <v>38047</v>
          </cell>
          <cell r="B2703" t="str">
            <v>Ammonia</v>
          </cell>
          <cell r="C2703" t="str">
            <v>Sabine</v>
          </cell>
          <cell r="D2703" t="str">
            <v>Transammonia</v>
          </cell>
          <cell r="E2703">
            <v>256</v>
          </cell>
          <cell r="G2703" t="str">
            <v>$/ton</v>
          </cell>
          <cell r="H2703">
            <v>2733.3333333333335</v>
          </cell>
          <cell r="I2703" t="str">
            <v>US</v>
          </cell>
          <cell r="J2703" t="str">
            <v>Pankey</v>
          </cell>
          <cell r="K2703">
            <v>699733.33333333337</v>
          </cell>
          <cell r="L2703">
            <v>699733.33333333337</v>
          </cell>
          <cell r="M2703">
            <v>2479.6378640097046</v>
          </cell>
        </row>
        <row r="2704">
          <cell r="A2704">
            <v>38047</v>
          </cell>
          <cell r="B2704" t="str">
            <v>Ammonia</v>
          </cell>
          <cell r="C2704" t="str">
            <v>Victoria</v>
          </cell>
          <cell r="D2704" t="str">
            <v>Yara</v>
          </cell>
          <cell r="E2704">
            <v>224.07</v>
          </cell>
          <cell r="F2704">
            <v>8</v>
          </cell>
          <cell r="G2704" t="str">
            <v>$/MT</v>
          </cell>
          <cell r="H2704">
            <v>16535.64</v>
          </cell>
          <cell r="I2704" t="str">
            <v>US</v>
          </cell>
          <cell r="J2704" t="str">
            <v>Pankey</v>
          </cell>
          <cell r="K2704">
            <v>3837425.9748</v>
          </cell>
          <cell r="L2704">
            <v>3705140.8547999999</v>
          </cell>
          <cell r="M2704">
            <v>15000.877701085399</v>
          </cell>
        </row>
        <row r="2705">
          <cell r="A2705">
            <v>38047</v>
          </cell>
          <cell r="B2705" t="str">
            <v>Ammonia</v>
          </cell>
          <cell r="C2705" t="str">
            <v>Wilton</v>
          </cell>
          <cell r="D2705" t="str">
            <v>Terra</v>
          </cell>
          <cell r="E2705">
            <v>175</v>
          </cell>
          <cell r="G2705" t="str">
            <v>£/MT</v>
          </cell>
          <cell r="H2705">
            <v>4167</v>
          </cell>
          <cell r="I2705" t="str">
            <v>Euro</v>
          </cell>
          <cell r="J2705" t="str">
            <v>Pankey</v>
          </cell>
          <cell r="K2705">
            <v>1334481.75</v>
          </cell>
          <cell r="L2705">
            <v>1334481.75</v>
          </cell>
          <cell r="M2705">
            <v>4167</v>
          </cell>
        </row>
        <row r="2706">
          <cell r="A2706">
            <v>38047</v>
          </cell>
          <cell r="B2706" t="str">
            <v>Ammonia</v>
          </cell>
          <cell r="C2706" t="str">
            <v>Butachimie</v>
          </cell>
          <cell r="D2706" t="str">
            <v>Multiple</v>
          </cell>
          <cell r="E2706">
            <v>215</v>
          </cell>
          <cell r="G2706" t="str">
            <v>€/MT</v>
          </cell>
          <cell r="H2706">
            <v>8333</v>
          </cell>
          <cell r="I2706" t="str">
            <v>Euro</v>
          </cell>
          <cell r="J2706" t="str">
            <v>Pankey</v>
          </cell>
          <cell r="K2706">
            <v>2196791.4726521736</v>
          </cell>
          <cell r="L2706">
            <v>2196791.4726521736</v>
          </cell>
          <cell r="M2706">
            <v>8333</v>
          </cell>
        </row>
        <row r="2707">
          <cell r="A2707">
            <v>38018</v>
          </cell>
          <cell r="B2707" t="str">
            <v>Ammonia</v>
          </cell>
          <cell r="C2707" t="str">
            <v>Maitland</v>
          </cell>
          <cell r="D2707" t="str">
            <v>PCS</v>
          </cell>
          <cell r="E2707">
            <v>305</v>
          </cell>
          <cell r="G2707" t="str">
            <v>$/MT</v>
          </cell>
          <cell r="H2707">
            <v>67</v>
          </cell>
          <cell r="I2707" t="str">
            <v>Can</v>
          </cell>
          <cell r="J2707" t="str">
            <v>Pankey</v>
          </cell>
          <cell r="K2707">
            <v>20435</v>
          </cell>
          <cell r="L2707">
            <v>20435</v>
          </cell>
          <cell r="M2707">
            <v>67</v>
          </cell>
        </row>
        <row r="2708">
          <cell r="A2708">
            <v>38018</v>
          </cell>
          <cell r="B2708" t="str">
            <v>Ammonia</v>
          </cell>
          <cell r="C2708" t="str">
            <v>Maitland</v>
          </cell>
          <cell r="D2708" t="str">
            <v>Terra</v>
          </cell>
          <cell r="E2708">
            <v>305</v>
          </cell>
          <cell r="G2708" t="str">
            <v>$/MT</v>
          </cell>
          <cell r="H2708">
            <v>3267</v>
          </cell>
          <cell r="I2708" t="str">
            <v>Can</v>
          </cell>
          <cell r="J2708" t="str">
            <v>Pankey</v>
          </cell>
          <cell r="K2708">
            <v>996435</v>
          </cell>
          <cell r="L2708">
            <v>996435</v>
          </cell>
          <cell r="M2708">
            <v>3267</v>
          </cell>
        </row>
        <row r="2709">
          <cell r="A2709">
            <v>38018</v>
          </cell>
          <cell r="B2709" t="str">
            <v>Ammonia</v>
          </cell>
          <cell r="C2709" t="str">
            <v>Sabine</v>
          </cell>
          <cell r="D2709" t="str">
            <v>Terra</v>
          </cell>
          <cell r="E2709">
            <v>287</v>
          </cell>
          <cell r="G2709" t="str">
            <v>$/ton</v>
          </cell>
          <cell r="H2709">
            <v>5466.666666666667</v>
          </cell>
          <cell r="I2709" t="str">
            <v>US</v>
          </cell>
          <cell r="J2709" t="str">
            <v>Pankey</v>
          </cell>
          <cell r="K2709">
            <v>1568933.3333333335</v>
          </cell>
          <cell r="L2709">
            <v>1568933.3333333335</v>
          </cell>
          <cell r="M2709">
            <v>4959.2757280194091</v>
          </cell>
        </row>
        <row r="2710">
          <cell r="A2710">
            <v>38018</v>
          </cell>
          <cell r="B2710" t="str">
            <v>Ammonia</v>
          </cell>
          <cell r="C2710" t="str">
            <v>Sabine</v>
          </cell>
          <cell r="D2710" t="str">
            <v>Transammonia</v>
          </cell>
          <cell r="E2710">
            <v>312</v>
          </cell>
          <cell r="G2710" t="str">
            <v>$/ton</v>
          </cell>
          <cell r="H2710">
            <v>2733.3333333333335</v>
          </cell>
          <cell r="I2710" t="str">
            <v>US</v>
          </cell>
          <cell r="J2710" t="str">
            <v>Pankey</v>
          </cell>
          <cell r="K2710">
            <v>852800</v>
          </cell>
          <cell r="L2710">
            <v>852800</v>
          </cell>
          <cell r="M2710">
            <v>2479.6378640097046</v>
          </cell>
        </row>
        <row r="2711">
          <cell r="A2711">
            <v>38018</v>
          </cell>
          <cell r="B2711" t="str">
            <v>Ammonia</v>
          </cell>
          <cell r="C2711" t="str">
            <v>Victoria</v>
          </cell>
          <cell r="D2711" t="str">
            <v>Transammonia</v>
          </cell>
          <cell r="E2711">
            <v>308.44</v>
          </cell>
          <cell r="F2711">
            <v>8</v>
          </cell>
          <cell r="G2711" t="str">
            <v>$/MT</v>
          </cell>
          <cell r="H2711">
            <v>20577.78</v>
          </cell>
          <cell r="I2711" t="str">
            <v>US</v>
          </cell>
          <cell r="J2711" t="str">
            <v>Pankey</v>
          </cell>
          <cell r="K2711">
            <v>6511632.7031999994</v>
          </cell>
          <cell r="L2711">
            <v>6347010.4631999992</v>
          </cell>
          <cell r="M2711">
            <v>18667.844797046931</v>
          </cell>
        </row>
        <row r="2712">
          <cell r="A2712">
            <v>38018</v>
          </cell>
          <cell r="B2712" t="str">
            <v>Ammonia</v>
          </cell>
          <cell r="C2712" t="str">
            <v>Wilton</v>
          </cell>
          <cell r="D2712" t="str">
            <v>Terra</v>
          </cell>
          <cell r="E2712">
            <v>175</v>
          </cell>
          <cell r="G2712" t="str">
            <v>£/MT</v>
          </cell>
          <cell r="H2712">
            <v>4167</v>
          </cell>
          <cell r="I2712" t="str">
            <v>Euro</v>
          </cell>
          <cell r="J2712" t="str">
            <v>Pankey</v>
          </cell>
          <cell r="K2712">
            <v>1334481.75</v>
          </cell>
          <cell r="L2712">
            <v>1334481.75</v>
          </cell>
          <cell r="M2712">
            <v>4167</v>
          </cell>
        </row>
        <row r="2713">
          <cell r="A2713">
            <v>38018</v>
          </cell>
          <cell r="B2713" t="str">
            <v>Ammonia</v>
          </cell>
          <cell r="C2713" t="str">
            <v>Butachimie</v>
          </cell>
          <cell r="D2713" t="str">
            <v>Multiple</v>
          </cell>
          <cell r="E2713">
            <v>250</v>
          </cell>
          <cell r="G2713" t="str">
            <v>€/MT</v>
          </cell>
          <cell r="H2713">
            <v>8333</v>
          </cell>
          <cell r="I2713" t="str">
            <v>Euro</v>
          </cell>
          <cell r="J2713" t="str">
            <v>Pankey</v>
          </cell>
          <cell r="K2713">
            <v>2634477.9499999997</v>
          </cell>
          <cell r="L2713">
            <v>2634477.9499999997</v>
          </cell>
          <cell r="M2713">
            <v>8333</v>
          </cell>
        </row>
        <row r="2714">
          <cell r="A2714">
            <v>37987</v>
          </cell>
          <cell r="B2714" t="str">
            <v>Ammonia</v>
          </cell>
          <cell r="C2714" t="str">
            <v>Maitland</v>
          </cell>
          <cell r="D2714" t="str">
            <v>PCS</v>
          </cell>
          <cell r="E2714">
            <v>330</v>
          </cell>
          <cell r="G2714" t="str">
            <v>$/MT</v>
          </cell>
          <cell r="H2714">
            <v>67</v>
          </cell>
          <cell r="I2714" t="str">
            <v>Can</v>
          </cell>
          <cell r="J2714" t="str">
            <v>Pankey</v>
          </cell>
          <cell r="K2714">
            <v>22110</v>
          </cell>
          <cell r="L2714">
            <v>22110</v>
          </cell>
          <cell r="M2714">
            <v>67</v>
          </cell>
        </row>
        <row r="2715">
          <cell r="A2715">
            <v>37987</v>
          </cell>
          <cell r="B2715" t="str">
            <v>Ammonia</v>
          </cell>
          <cell r="C2715" t="str">
            <v>Maitland</v>
          </cell>
          <cell r="D2715" t="str">
            <v>Terra</v>
          </cell>
          <cell r="E2715">
            <v>330</v>
          </cell>
          <cell r="G2715" t="str">
            <v>$/MT</v>
          </cell>
          <cell r="H2715">
            <v>3267</v>
          </cell>
          <cell r="I2715" t="str">
            <v>Can</v>
          </cell>
          <cell r="J2715" t="str">
            <v>Pankey</v>
          </cell>
          <cell r="K2715">
            <v>1078110</v>
          </cell>
          <cell r="L2715">
            <v>1078110</v>
          </cell>
          <cell r="M2715">
            <v>3267</v>
          </cell>
        </row>
        <row r="2716">
          <cell r="A2716">
            <v>37987</v>
          </cell>
          <cell r="B2716" t="str">
            <v>Ammonia</v>
          </cell>
          <cell r="C2716" t="str">
            <v>Sabine</v>
          </cell>
          <cell r="D2716" t="str">
            <v>Terra</v>
          </cell>
          <cell r="E2716">
            <v>270</v>
          </cell>
          <cell r="G2716" t="str">
            <v>$/ton</v>
          </cell>
          <cell r="H2716">
            <v>5466.666666666667</v>
          </cell>
          <cell r="I2716" t="str">
            <v>US</v>
          </cell>
          <cell r="J2716" t="str">
            <v>Pankey</v>
          </cell>
          <cell r="K2716">
            <v>1476000</v>
          </cell>
          <cell r="L2716">
            <v>1476000</v>
          </cell>
          <cell r="M2716">
            <v>4959.2757280194091</v>
          </cell>
        </row>
        <row r="2717">
          <cell r="A2717">
            <v>37987</v>
          </cell>
          <cell r="B2717" t="str">
            <v>Ammonia</v>
          </cell>
          <cell r="C2717" t="str">
            <v>Sabine</v>
          </cell>
          <cell r="D2717" t="str">
            <v>Transammonia</v>
          </cell>
          <cell r="E2717">
            <v>273</v>
          </cell>
          <cell r="G2717" t="str">
            <v>$/ton</v>
          </cell>
          <cell r="H2717">
            <v>2733.3333333333335</v>
          </cell>
          <cell r="I2717" t="str">
            <v>US</v>
          </cell>
          <cell r="J2717" t="str">
            <v>Pankey</v>
          </cell>
          <cell r="K2717">
            <v>746200</v>
          </cell>
          <cell r="L2717">
            <v>746200</v>
          </cell>
          <cell r="M2717">
            <v>2479.6378640097046</v>
          </cell>
        </row>
        <row r="2718">
          <cell r="A2718">
            <v>37987</v>
          </cell>
          <cell r="B2718" t="str">
            <v>Ammonia</v>
          </cell>
          <cell r="C2718" t="str">
            <v>Victoria</v>
          </cell>
          <cell r="D2718" t="str">
            <v>Transammonia</v>
          </cell>
          <cell r="E2718">
            <v>265.72000000000003</v>
          </cell>
          <cell r="F2718">
            <v>8</v>
          </cell>
          <cell r="G2718" t="str">
            <v>$/MT</v>
          </cell>
          <cell r="H2718">
            <v>5000</v>
          </cell>
          <cell r="I2718" t="str">
            <v>US</v>
          </cell>
          <cell r="J2718" t="str">
            <v>Pankey</v>
          </cell>
          <cell r="K2718">
            <v>1368600.0000000002</v>
          </cell>
          <cell r="L2718">
            <v>1328600.0000000002</v>
          </cell>
          <cell r="M2718">
            <v>4535.9229219689714</v>
          </cell>
        </row>
        <row r="2719">
          <cell r="A2719">
            <v>37987</v>
          </cell>
          <cell r="B2719" t="str">
            <v>Ammonia</v>
          </cell>
          <cell r="C2719" t="str">
            <v>Victoria</v>
          </cell>
          <cell r="D2719" t="str">
            <v>KNC</v>
          </cell>
          <cell r="E2719">
            <v>253.1</v>
          </cell>
          <cell r="F2719">
            <v>8</v>
          </cell>
          <cell r="G2719" t="str">
            <v>$/MT</v>
          </cell>
          <cell r="H2719">
            <v>18455.18</v>
          </cell>
          <cell r="I2719" t="str">
            <v>US</v>
          </cell>
          <cell r="J2719" t="str">
            <v>Pankey</v>
          </cell>
          <cell r="K2719">
            <v>4818647.4980000006</v>
          </cell>
          <cell r="L2719">
            <v>4671006.0580000002</v>
          </cell>
          <cell r="M2719">
            <v>16742.254798212663</v>
          </cell>
        </row>
        <row r="2720">
          <cell r="A2720">
            <v>37987</v>
          </cell>
          <cell r="B2720" t="str">
            <v>Ammonia</v>
          </cell>
          <cell r="C2720" t="str">
            <v>Victoria</v>
          </cell>
          <cell r="D2720" t="str">
            <v>CF</v>
          </cell>
          <cell r="E2720">
            <v>300</v>
          </cell>
          <cell r="F2720">
            <v>8</v>
          </cell>
          <cell r="G2720" t="str">
            <v>$/MT</v>
          </cell>
          <cell r="H2720">
            <v>10913.599999999999</v>
          </cell>
          <cell r="I2720" t="str">
            <v>US</v>
          </cell>
          <cell r="J2720" t="str">
            <v>Pankey</v>
          </cell>
          <cell r="K2720">
            <v>3361388.7999999993</v>
          </cell>
          <cell r="L2720">
            <v>3274079.9999999995</v>
          </cell>
          <cell r="M2720">
            <v>9900.6496802401107</v>
          </cell>
        </row>
        <row r="2721">
          <cell r="A2721">
            <v>37987</v>
          </cell>
          <cell r="B2721" t="str">
            <v>Ammonia</v>
          </cell>
          <cell r="C2721" t="str">
            <v>Wilton</v>
          </cell>
          <cell r="D2721" t="str">
            <v>Terra</v>
          </cell>
          <cell r="E2721">
            <v>175</v>
          </cell>
          <cell r="G2721" t="str">
            <v>£/MT</v>
          </cell>
          <cell r="H2721">
            <v>4167</v>
          </cell>
          <cell r="I2721" t="str">
            <v>Euro</v>
          </cell>
          <cell r="J2721" t="str">
            <v>Pankey</v>
          </cell>
          <cell r="K2721">
            <v>1334481.75</v>
          </cell>
          <cell r="L2721">
            <v>1334481.75</v>
          </cell>
          <cell r="M2721">
            <v>4167</v>
          </cell>
        </row>
        <row r="2722">
          <cell r="A2722">
            <v>37987</v>
          </cell>
          <cell r="B2722" t="str">
            <v>Ammonia</v>
          </cell>
          <cell r="C2722" t="str">
            <v>Butachimie</v>
          </cell>
          <cell r="D2722" t="str">
            <v>Multiple</v>
          </cell>
          <cell r="E2722">
            <v>250</v>
          </cell>
          <cell r="G2722" t="str">
            <v>€/MT</v>
          </cell>
          <cell r="H2722">
            <v>8333</v>
          </cell>
          <cell r="I2722" t="str">
            <v>Euro</v>
          </cell>
          <cell r="J2722" t="str">
            <v>Pankey</v>
          </cell>
          <cell r="K2722">
            <v>2627603.2250000006</v>
          </cell>
          <cell r="L2722">
            <v>2627603.2250000001</v>
          </cell>
          <cell r="M2722">
            <v>8333</v>
          </cell>
        </row>
        <row r="2723">
          <cell r="A2723">
            <v>37956</v>
          </cell>
          <cell r="B2723" t="str">
            <v>Ammonia</v>
          </cell>
          <cell r="C2723" t="str">
            <v>Maitland</v>
          </cell>
          <cell r="D2723" t="str">
            <v>PCS</v>
          </cell>
          <cell r="E2723">
            <v>260</v>
          </cell>
          <cell r="G2723" t="str">
            <v>$/MT</v>
          </cell>
          <cell r="H2723">
            <v>66.666666666666671</v>
          </cell>
          <cell r="I2723" t="str">
            <v>Can</v>
          </cell>
          <cell r="J2723" t="str">
            <v>Pankey</v>
          </cell>
          <cell r="K2723">
            <v>17333.333333333336</v>
          </cell>
          <cell r="L2723">
            <v>17333.333333333336</v>
          </cell>
          <cell r="M2723">
            <v>66.666666666666671</v>
          </cell>
        </row>
        <row r="2724">
          <cell r="A2724">
            <v>37956</v>
          </cell>
          <cell r="B2724" t="str">
            <v>Ammonia</v>
          </cell>
          <cell r="C2724" t="str">
            <v>Maitland</v>
          </cell>
          <cell r="D2724" t="str">
            <v>Terra</v>
          </cell>
          <cell r="E2724">
            <v>260</v>
          </cell>
          <cell r="G2724" t="str">
            <v>$/MT</v>
          </cell>
          <cell r="H2724">
            <v>3266.6666666666665</v>
          </cell>
          <cell r="I2724" t="str">
            <v>Can</v>
          </cell>
          <cell r="J2724" t="str">
            <v>Pankey</v>
          </cell>
          <cell r="K2724">
            <v>849333.33333333326</v>
          </cell>
          <cell r="L2724">
            <v>849333.33333333326</v>
          </cell>
          <cell r="M2724">
            <v>3266.6666666666665</v>
          </cell>
        </row>
        <row r="2725">
          <cell r="A2725">
            <v>37956</v>
          </cell>
          <cell r="B2725" t="str">
            <v>Ammonia</v>
          </cell>
          <cell r="C2725" t="str">
            <v>Sabine</v>
          </cell>
          <cell r="D2725" t="str">
            <v>CNR</v>
          </cell>
          <cell r="E2725">
            <v>264</v>
          </cell>
          <cell r="G2725" t="str">
            <v>$/ton</v>
          </cell>
          <cell r="H2725">
            <v>2733.3333333333335</v>
          </cell>
          <cell r="I2725" t="str">
            <v>US</v>
          </cell>
          <cell r="J2725" t="str">
            <v>Pankey</v>
          </cell>
          <cell r="K2725">
            <v>721600</v>
          </cell>
          <cell r="L2725">
            <v>721600</v>
          </cell>
          <cell r="M2725">
            <v>2479.6378640097046</v>
          </cell>
        </row>
        <row r="2726">
          <cell r="A2726">
            <v>37956</v>
          </cell>
          <cell r="B2726" t="str">
            <v>Ammonia</v>
          </cell>
          <cell r="C2726" t="str">
            <v>Sabine</v>
          </cell>
          <cell r="D2726" t="str">
            <v>Duke Energy</v>
          </cell>
          <cell r="E2726">
            <v>264</v>
          </cell>
          <cell r="G2726" t="str">
            <v>$/ton</v>
          </cell>
          <cell r="H2726">
            <v>2733.3333333333335</v>
          </cell>
          <cell r="I2726" t="str">
            <v>US</v>
          </cell>
          <cell r="J2726" t="str">
            <v>Pankey</v>
          </cell>
          <cell r="K2726">
            <v>721600</v>
          </cell>
          <cell r="L2726">
            <v>721600</v>
          </cell>
          <cell r="M2726">
            <v>2479.6378640097046</v>
          </cell>
        </row>
        <row r="2727">
          <cell r="A2727">
            <v>37956</v>
          </cell>
          <cell r="B2727" t="str">
            <v>Ammonia</v>
          </cell>
          <cell r="C2727" t="str">
            <v>Sabine</v>
          </cell>
          <cell r="D2727" t="str">
            <v>Terra</v>
          </cell>
          <cell r="E2727">
            <v>256</v>
          </cell>
          <cell r="G2727" t="str">
            <v>$/ton</v>
          </cell>
          <cell r="H2727">
            <v>5466.666666666667</v>
          </cell>
          <cell r="I2727" t="str">
            <v>US</v>
          </cell>
          <cell r="J2727" t="str">
            <v>Pankey</v>
          </cell>
          <cell r="K2727">
            <v>1399466.6666666667</v>
          </cell>
          <cell r="L2727">
            <v>1399466.6666666667</v>
          </cell>
          <cell r="M2727">
            <v>4959.2757280194091</v>
          </cell>
        </row>
        <row r="2728">
          <cell r="A2728">
            <v>37956</v>
          </cell>
          <cell r="B2728" t="str">
            <v>Ammonia</v>
          </cell>
          <cell r="C2728" t="str">
            <v>Sabine</v>
          </cell>
          <cell r="D2728" t="str">
            <v>Transammonia</v>
          </cell>
          <cell r="E2728">
            <v>258</v>
          </cell>
          <cell r="G2728" t="str">
            <v>$/ton</v>
          </cell>
          <cell r="H2728">
            <v>2733.3333333333335</v>
          </cell>
          <cell r="I2728" t="str">
            <v>US</v>
          </cell>
          <cell r="J2728" t="str">
            <v>Pankey</v>
          </cell>
          <cell r="K2728">
            <v>705200</v>
          </cell>
          <cell r="L2728">
            <v>705200</v>
          </cell>
          <cell r="M2728">
            <v>2479.6378640097046</v>
          </cell>
        </row>
        <row r="2729">
          <cell r="A2729">
            <v>37956</v>
          </cell>
          <cell r="B2729" t="str">
            <v>Ammonia</v>
          </cell>
          <cell r="C2729" t="str">
            <v>Victoria</v>
          </cell>
          <cell r="D2729" t="str">
            <v>CNR</v>
          </cell>
          <cell r="E2729">
            <v>253</v>
          </cell>
          <cell r="G2729" t="str">
            <v>$/ton</v>
          </cell>
          <cell r="H2729">
            <v>6854.25</v>
          </cell>
          <cell r="I2729" t="str">
            <v>US</v>
          </cell>
          <cell r="J2729" t="str">
            <v>Pankey</v>
          </cell>
          <cell r="K2729">
            <v>1734125.25</v>
          </cell>
          <cell r="L2729">
            <v>1734125.25</v>
          </cell>
          <cell r="M2729">
            <v>6218.0699375811637</v>
          </cell>
        </row>
        <row r="2730">
          <cell r="A2730">
            <v>37956</v>
          </cell>
          <cell r="B2730" t="str">
            <v>Ammonia</v>
          </cell>
          <cell r="C2730" t="str">
            <v>Victoria</v>
          </cell>
          <cell r="D2730" t="str">
            <v>Duke Energy</v>
          </cell>
          <cell r="E2730">
            <v>253</v>
          </cell>
          <cell r="G2730" t="str">
            <v>$/ton</v>
          </cell>
          <cell r="H2730">
            <v>6854.25</v>
          </cell>
          <cell r="I2730" t="str">
            <v>US</v>
          </cell>
          <cell r="J2730" t="str">
            <v>Pankey</v>
          </cell>
          <cell r="K2730">
            <v>1734125.25</v>
          </cell>
          <cell r="L2730">
            <v>1734125.25</v>
          </cell>
          <cell r="M2730">
            <v>6218.0699375811637</v>
          </cell>
        </row>
        <row r="2731">
          <cell r="A2731">
            <v>37956</v>
          </cell>
          <cell r="B2731" t="str">
            <v>Ammonia</v>
          </cell>
          <cell r="C2731" t="str">
            <v>Victoria</v>
          </cell>
          <cell r="D2731" t="str">
            <v>Transammonia</v>
          </cell>
          <cell r="E2731">
            <v>253</v>
          </cell>
          <cell r="G2731" t="str">
            <v>$/ton</v>
          </cell>
          <cell r="H2731">
            <v>6854.25</v>
          </cell>
          <cell r="I2731" t="str">
            <v>US</v>
          </cell>
          <cell r="J2731" t="str">
            <v>Pankey</v>
          </cell>
          <cell r="K2731">
            <v>1734125.25</v>
          </cell>
          <cell r="L2731">
            <v>1734125.25</v>
          </cell>
          <cell r="M2731">
            <v>6218.0699375811637</v>
          </cell>
        </row>
        <row r="2732">
          <cell r="A2732">
            <v>37956</v>
          </cell>
          <cell r="B2732" t="str">
            <v>Ammonia</v>
          </cell>
          <cell r="C2732" t="str">
            <v>Wilton</v>
          </cell>
          <cell r="D2732" t="str">
            <v>Terra</v>
          </cell>
          <cell r="E2732">
            <v>133</v>
          </cell>
          <cell r="G2732" t="str">
            <v>£/MT</v>
          </cell>
          <cell r="H2732">
            <v>4166.666666666667</v>
          </cell>
          <cell r="I2732" t="str">
            <v>Euro</v>
          </cell>
          <cell r="J2732" t="str">
            <v>Pankey</v>
          </cell>
          <cell r="K2732">
            <v>936541.66666666663</v>
          </cell>
          <cell r="L2732">
            <v>936541.66666666663</v>
          </cell>
          <cell r="M2732">
            <v>4166.666666666667</v>
          </cell>
        </row>
        <row r="2733">
          <cell r="A2733">
            <v>37956</v>
          </cell>
          <cell r="B2733" t="str">
            <v>Ammonia</v>
          </cell>
          <cell r="C2733" t="str">
            <v>Butachimie</v>
          </cell>
          <cell r="D2733" t="str">
            <v>Multiple</v>
          </cell>
          <cell r="E2733">
            <v>196</v>
          </cell>
          <cell r="G2733" t="str">
            <v>€/MT</v>
          </cell>
          <cell r="H2733">
            <v>8333.3333333333339</v>
          </cell>
          <cell r="I2733" t="str">
            <v>Euro</v>
          </cell>
          <cell r="J2733" t="str">
            <v>Pankey</v>
          </cell>
          <cell r="K2733">
            <v>2006713.3333333333</v>
          </cell>
          <cell r="L2733">
            <v>2006713.3333333335</v>
          </cell>
          <cell r="M2733">
            <v>8333.3333333333339</v>
          </cell>
        </row>
        <row r="2734">
          <cell r="A2734">
            <v>37926</v>
          </cell>
          <cell r="B2734" t="str">
            <v>Ammonia</v>
          </cell>
          <cell r="C2734" t="str">
            <v>Maitland</v>
          </cell>
          <cell r="D2734" t="str">
            <v>PCS</v>
          </cell>
          <cell r="E2734">
            <v>240</v>
          </cell>
          <cell r="G2734" t="str">
            <v>$/MT</v>
          </cell>
          <cell r="H2734">
            <v>66.666666666666671</v>
          </cell>
          <cell r="I2734" t="str">
            <v>Can</v>
          </cell>
          <cell r="J2734" t="str">
            <v>Pankey</v>
          </cell>
          <cell r="K2734">
            <v>16000.000000000002</v>
          </cell>
          <cell r="L2734">
            <v>16000.000000000002</v>
          </cell>
          <cell r="M2734">
            <v>66.666666666666671</v>
          </cell>
        </row>
        <row r="2735">
          <cell r="A2735">
            <v>37926</v>
          </cell>
          <cell r="B2735" t="str">
            <v>Ammonia</v>
          </cell>
          <cell r="C2735" t="str">
            <v>Maitland</v>
          </cell>
          <cell r="D2735" t="str">
            <v>Terra</v>
          </cell>
          <cell r="E2735">
            <v>240</v>
          </cell>
          <cell r="G2735" t="str">
            <v>$/MT</v>
          </cell>
          <cell r="H2735">
            <v>3266.6666666666665</v>
          </cell>
          <cell r="I2735" t="str">
            <v>Can</v>
          </cell>
          <cell r="J2735" t="str">
            <v>Pankey</v>
          </cell>
          <cell r="K2735">
            <v>784000</v>
          </cell>
          <cell r="L2735">
            <v>784000</v>
          </cell>
          <cell r="M2735">
            <v>3266.6666666666665</v>
          </cell>
        </row>
        <row r="2736">
          <cell r="A2736">
            <v>37926</v>
          </cell>
          <cell r="B2736" t="str">
            <v>Ammonia</v>
          </cell>
          <cell r="C2736" t="str">
            <v>Sabine</v>
          </cell>
          <cell r="D2736" t="str">
            <v>CNR</v>
          </cell>
          <cell r="E2736">
            <v>246</v>
          </cell>
          <cell r="G2736" t="str">
            <v>$/ton</v>
          </cell>
          <cell r="H2736">
            <v>2733.3333333333335</v>
          </cell>
          <cell r="I2736" t="str">
            <v>US</v>
          </cell>
          <cell r="J2736" t="str">
            <v>Pankey</v>
          </cell>
          <cell r="K2736">
            <v>672400</v>
          </cell>
          <cell r="L2736">
            <v>672400</v>
          </cell>
          <cell r="M2736">
            <v>2479.6378640097046</v>
          </cell>
        </row>
        <row r="2737">
          <cell r="A2737">
            <v>37926</v>
          </cell>
          <cell r="B2737" t="str">
            <v>Ammonia</v>
          </cell>
          <cell r="C2737" t="str">
            <v>Sabine</v>
          </cell>
          <cell r="D2737" t="str">
            <v>Duke Energy</v>
          </cell>
          <cell r="E2737">
            <v>246</v>
          </cell>
          <cell r="G2737" t="str">
            <v>$/ton</v>
          </cell>
          <cell r="H2737">
            <v>2733.3333333333335</v>
          </cell>
          <cell r="I2737" t="str">
            <v>US</v>
          </cell>
          <cell r="J2737" t="str">
            <v>Pankey</v>
          </cell>
          <cell r="K2737">
            <v>672400</v>
          </cell>
          <cell r="L2737">
            <v>672400</v>
          </cell>
          <cell r="M2737">
            <v>2479.6378640097046</v>
          </cell>
        </row>
        <row r="2738">
          <cell r="A2738">
            <v>37926</v>
          </cell>
          <cell r="B2738" t="str">
            <v>Ammonia</v>
          </cell>
          <cell r="C2738" t="str">
            <v>Sabine</v>
          </cell>
          <cell r="D2738" t="str">
            <v>Terra</v>
          </cell>
          <cell r="E2738">
            <v>223</v>
          </cell>
          <cell r="G2738" t="str">
            <v>$/ton</v>
          </cell>
          <cell r="H2738">
            <v>5466.666666666667</v>
          </cell>
          <cell r="I2738" t="str">
            <v>US</v>
          </cell>
          <cell r="J2738" t="str">
            <v>Pankey</v>
          </cell>
          <cell r="K2738">
            <v>1219066.6666666667</v>
          </cell>
          <cell r="L2738">
            <v>1219066.6666666667</v>
          </cell>
          <cell r="M2738">
            <v>4959.2757280194091</v>
          </cell>
        </row>
        <row r="2739">
          <cell r="A2739">
            <v>37926</v>
          </cell>
          <cell r="B2739" t="str">
            <v>Ammonia</v>
          </cell>
          <cell r="C2739" t="str">
            <v>Sabine</v>
          </cell>
          <cell r="D2739" t="str">
            <v>Transammonia</v>
          </cell>
          <cell r="E2739">
            <v>246</v>
          </cell>
          <cell r="G2739" t="str">
            <v>$/ton</v>
          </cell>
          <cell r="H2739">
            <v>2733.3333333333335</v>
          </cell>
          <cell r="I2739" t="str">
            <v>US</v>
          </cell>
          <cell r="J2739" t="str">
            <v>Pankey</v>
          </cell>
          <cell r="K2739">
            <v>672400</v>
          </cell>
          <cell r="L2739">
            <v>672400</v>
          </cell>
          <cell r="M2739">
            <v>2479.6378640097046</v>
          </cell>
        </row>
        <row r="2740">
          <cell r="A2740">
            <v>37926</v>
          </cell>
          <cell r="B2740" t="str">
            <v>Ammonia</v>
          </cell>
          <cell r="C2740" t="str">
            <v>Victoria</v>
          </cell>
          <cell r="D2740" t="str">
            <v>CNR</v>
          </cell>
          <cell r="E2740">
            <v>226</v>
          </cell>
          <cell r="G2740" t="str">
            <v>$/ton</v>
          </cell>
          <cell r="H2740">
            <v>6854.25</v>
          </cell>
          <cell r="I2740" t="str">
            <v>US</v>
          </cell>
          <cell r="J2740" t="str">
            <v>Pankey</v>
          </cell>
          <cell r="K2740">
            <v>1549060.5</v>
          </cell>
          <cell r="L2740">
            <v>1549060.5</v>
          </cell>
          <cell r="M2740">
            <v>6218.0699375811637</v>
          </cell>
        </row>
        <row r="2741">
          <cell r="A2741">
            <v>37926</v>
          </cell>
          <cell r="B2741" t="str">
            <v>Ammonia</v>
          </cell>
          <cell r="C2741" t="str">
            <v>Victoria</v>
          </cell>
          <cell r="D2741" t="str">
            <v>Duke Energy</v>
          </cell>
          <cell r="E2741">
            <v>226</v>
          </cell>
          <cell r="G2741" t="str">
            <v>$/ton</v>
          </cell>
          <cell r="H2741">
            <v>6854.25</v>
          </cell>
          <cell r="I2741" t="str">
            <v>US</v>
          </cell>
          <cell r="J2741" t="str">
            <v>Pankey</v>
          </cell>
          <cell r="K2741">
            <v>1549060.5</v>
          </cell>
          <cell r="L2741">
            <v>1549060.5</v>
          </cell>
          <cell r="M2741">
            <v>6218.0699375811637</v>
          </cell>
        </row>
        <row r="2742">
          <cell r="A2742">
            <v>37926</v>
          </cell>
          <cell r="B2742" t="str">
            <v>Ammonia</v>
          </cell>
          <cell r="C2742" t="str">
            <v>Victoria</v>
          </cell>
          <cell r="D2742" t="str">
            <v>Transammonia</v>
          </cell>
          <cell r="E2742">
            <v>226</v>
          </cell>
          <cell r="G2742" t="str">
            <v>$/ton</v>
          </cell>
          <cell r="H2742">
            <v>6854.25</v>
          </cell>
          <cell r="I2742" t="str">
            <v>US</v>
          </cell>
          <cell r="J2742" t="str">
            <v>Pankey</v>
          </cell>
          <cell r="K2742">
            <v>1549060.5</v>
          </cell>
          <cell r="L2742">
            <v>1549060.5</v>
          </cell>
          <cell r="M2742">
            <v>6218.0699375811637</v>
          </cell>
        </row>
        <row r="2743">
          <cell r="A2743">
            <v>37926</v>
          </cell>
          <cell r="B2743" t="str">
            <v>Ammonia</v>
          </cell>
          <cell r="C2743" t="str">
            <v>Wilton</v>
          </cell>
          <cell r="D2743" t="str">
            <v>Terra</v>
          </cell>
          <cell r="E2743">
            <v>133</v>
          </cell>
          <cell r="G2743" t="str">
            <v>£/MT</v>
          </cell>
          <cell r="H2743">
            <v>4166.666666666667</v>
          </cell>
          <cell r="I2743" t="str">
            <v>Euro</v>
          </cell>
          <cell r="J2743" t="str">
            <v>Pankey</v>
          </cell>
          <cell r="K2743">
            <v>936541.66666666663</v>
          </cell>
          <cell r="L2743">
            <v>936541.66666666663</v>
          </cell>
          <cell r="M2743">
            <v>4166.666666666667</v>
          </cell>
        </row>
        <row r="2744">
          <cell r="A2744">
            <v>37926</v>
          </cell>
          <cell r="B2744" t="str">
            <v>Ammonia</v>
          </cell>
          <cell r="C2744" t="str">
            <v>Butachimie</v>
          </cell>
          <cell r="D2744" t="str">
            <v>Multiple</v>
          </cell>
          <cell r="E2744">
            <v>196</v>
          </cell>
          <cell r="G2744" t="str">
            <v>€/MT</v>
          </cell>
          <cell r="H2744">
            <v>8333.3333333333339</v>
          </cell>
          <cell r="I2744" t="str">
            <v>Euro</v>
          </cell>
          <cell r="J2744" t="str">
            <v>Pankey</v>
          </cell>
          <cell r="K2744">
            <v>1911326.6666666667</v>
          </cell>
          <cell r="L2744">
            <v>1911326.6666666667</v>
          </cell>
          <cell r="M2744">
            <v>8333.3333333333339</v>
          </cell>
        </row>
        <row r="2745">
          <cell r="A2745">
            <v>37895</v>
          </cell>
          <cell r="B2745" t="str">
            <v>Ammonia</v>
          </cell>
          <cell r="C2745" t="str">
            <v>Maitland</v>
          </cell>
          <cell r="D2745" t="str">
            <v>PCS</v>
          </cell>
          <cell r="E2745">
            <v>240</v>
          </cell>
          <cell r="G2745" t="str">
            <v>$/MT</v>
          </cell>
          <cell r="H2745">
            <v>66.666666666666671</v>
          </cell>
          <cell r="I2745" t="str">
            <v>Can</v>
          </cell>
          <cell r="J2745" t="str">
            <v>Pankey</v>
          </cell>
          <cell r="K2745">
            <v>16000.000000000002</v>
          </cell>
          <cell r="L2745">
            <v>16000.000000000002</v>
          </cell>
          <cell r="M2745">
            <v>66.666666666666671</v>
          </cell>
        </row>
        <row r="2746">
          <cell r="A2746">
            <v>37895</v>
          </cell>
          <cell r="B2746" t="str">
            <v>Ammonia</v>
          </cell>
          <cell r="C2746" t="str">
            <v>Maitland</v>
          </cell>
          <cell r="D2746" t="str">
            <v>Terra</v>
          </cell>
          <cell r="E2746">
            <v>240</v>
          </cell>
          <cell r="G2746" t="str">
            <v>$/MT</v>
          </cell>
          <cell r="H2746">
            <v>3266.6666666666665</v>
          </cell>
          <cell r="I2746" t="str">
            <v>Can</v>
          </cell>
          <cell r="J2746" t="str">
            <v>Pankey</v>
          </cell>
          <cell r="K2746">
            <v>784000</v>
          </cell>
          <cell r="L2746">
            <v>784000</v>
          </cell>
          <cell r="M2746">
            <v>3266.6666666666665</v>
          </cell>
        </row>
        <row r="2747">
          <cell r="A2747">
            <v>37895</v>
          </cell>
          <cell r="B2747" t="str">
            <v>Ammonia</v>
          </cell>
          <cell r="C2747" t="str">
            <v>Sabine</v>
          </cell>
          <cell r="D2747" t="str">
            <v>CNR</v>
          </cell>
          <cell r="E2747">
            <v>234.34545454545452</v>
          </cell>
          <cell r="G2747" t="str">
            <v>$/ton</v>
          </cell>
          <cell r="H2747">
            <v>2733.3333333333335</v>
          </cell>
          <cell r="I2747" t="str">
            <v>US</v>
          </cell>
          <cell r="J2747" t="str">
            <v>Pankey</v>
          </cell>
          <cell r="K2747">
            <v>640544.24242424243</v>
          </cell>
          <cell r="L2747">
            <v>640544.24242424243</v>
          </cell>
          <cell r="M2747">
            <v>2479.6378640097046</v>
          </cell>
        </row>
        <row r="2748">
          <cell r="A2748">
            <v>37895</v>
          </cell>
          <cell r="B2748" t="str">
            <v>Ammonia</v>
          </cell>
          <cell r="C2748" t="str">
            <v>Sabine</v>
          </cell>
          <cell r="D2748" t="str">
            <v>Duke Energy</v>
          </cell>
          <cell r="E2748">
            <v>234.34545454545452</v>
          </cell>
          <cell r="G2748" t="str">
            <v>$/ton</v>
          </cell>
          <cell r="H2748">
            <v>2733.3333333333335</v>
          </cell>
          <cell r="I2748" t="str">
            <v>US</v>
          </cell>
          <cell r="J2748" t="str">
            <v>Pankey</v>
          </cell>
          <cell r="K2748">
            <v>640544.24242424243</v>
          </cell>
          <cell r="L2748">
            <v>640544.24242424243</v>
          </cell>
          <cell r="M2748">
            <v>2479.6378640097046</v>
          </cell>
        </row>
        <row r="2749">
          <cell r="A2749">
            <v>37895</v>
          </cell>
          <cell r="B2749" t="str">
            <v>Ammonia</v>
          </cell>
          <cell r="C2749" t="str">
            <v>Sabine</v>
          </cell>
          <cell r="D2749" t="str">
            <v>Terra</v>
          </cell>
          <cell r="E2749">
            <v>234.34545454545452</v>
          </cell>
          <cell r="G2749" t="str">
            <v>$/ton</v>
          </cell>
          <cell r="H2749">
            <v>5466.666666666667</v>
          </cell>
          <cell r="I2749" t="str">
            <v>US</v>
          </cell>
          <cell r="J2749" t="str">
            <v>Pankey</v>
          </cell>
          <cell r="K2749">
            <v>1281088.4848484849</v>
          </cell>
          <cell r="L2749">
            <v>1281088.4848484849</v>
          </cell>
          <cell r="M2749">
            <v>4959.2757280194091</v>
          </cell>
        </row>
        <row r="2750">
          <cell r="A2750">
            <v>37895</v>
          </cell>
          <cell r="B2750" t="str">
            <v>Ammonia</v>
          </cell>
          <cell r="C2750" t="str">
            <v>Sabine</v>
          </cell>
          <cell r="D2750" t="str">
            <v>Transammonia</v>
          </cell>
          <cell r="E2750">
            <v>234.34545454545452</v>
          </cell>
          <cell r="G2750" t="str">
            <v>$/ton</v>
          </cell>
          <cell r="H2750">
            <v>2733.3333333333335</v>
          </cell>
          <cell r="I2750" t="str">
            <v>US</v>
          </cell>
          <cell r="J2750" t="str">
            <v>Pankey</v>
          </cell>
          <cell r="K2750">
            <v>640544.24242424243</v>
          </cell>
          <cell r="L2750">
            <v>640544.24242424243</v>
          </cell>
          <cell r="M2750">
            <v>2479.6378640097046</v>
          </cell>
        </row>
        <row r="2751">
          <cell r="A2751">
            <v>37895</v>
          </cell>
          <cell r="B2751" t="str">
            <v>Ammonia</v>
          </cell>
          <cell r="C2751" t="str">
            <v>Victoria</v>
          </cell>
          <cell r="D2751" t="str">
            <v>CNR</v>
          </cell>
          <cell r="E2751">
            <v>221.63636363636363</v>
          </cell>
          <cell r="G2751" t="str">
            <v>$/ton</v>
          </cell>
          <cell r="H2751">
            <v>6854.25</v>
          </cell>
          <cell r="I2751" t="str">
            <v>US</v>
          </cell>
          <cell r="J2751" t="str">
            <v>Pankey</v>
          </cell>
          <cell r="K2751">
            <v>1519151.0454545454</v>
          </cell>
          <cell r="L2751">
            <v>1519151.0454545454</v>
          </cell>
          <cell r="M2751">
            <v>6218.0699375811637</v>
          </cell>
        </row>
        <row r="2752">
          <cell r="A2752">
            <v>37895</v>
          </cell>
          <cell r="B2752" t="str">
            <v>Ammonia</v>
          </cell>
          <cell r="C2752" t="str">
            <v>Victoria</v>
          </cell>
          <cell r="D2752" t="str">
            <v>Duke Energy</v>
          </cell>
          <cell r="E2752">
            <v>221.63636363636363</v>
          </cell>
          <cell r="G2752" t="str">
            <v>$/ton</v>
          </cell>
          <cell r="H2752">
            <v>6854.25</v>
          </cell>
          <cell r="I2752" t="str">
            <v>US</v>
          </cell>
          <cell r="J2752" t="str">
            <v>Pankey</v>
          </cell>
          <cell r="K2752">
            <v>1519151.0454545454</v>
          </cell>
          <cell r="L2752">
            <v>1519151.0454545454</v>
          </cell>
          <cell r="M2752">
            <v>6218.0699375811637</v>
          </cell>
        </row>
        <row r="2753">
          <cell r="A2753">
            <v>37895</v>
          </cell>
          <cell r="B2753" t="str">
            <v>Ammonia</v>
          </cell>
          <cell r="C2753" t="str">
            <v>Victoria</v>
          </cell>
          <cell r="D2753" t="str">
            <v>Transammonia</v>
          </cell>
          <cell r="E2753">
            <v>221.63636363636363</v>
          </cell>
          <cell r="G2753" t="str">
            <v>$/ton</v>
          </cell>
          <cell r="H2753">
            <v>6854.25</v>
          </cell>
          <cell r="I2753" t="str">
            <v>US</v>
          </cell>
          <cell r="J2753" t="str">
            <v>Pankey</v>
          </cell>
          <cell r="K2753">
            <v>1519151.0454545454</v>
          </cell>
          <cell r="L2753">
            <v>1519151.0454545454</v>
          </cell>
          <cell r="M2753">
            <v>6218.0699375811637</v>
          </cell>
        </row>
        <row r="2754">
          <cell r="A2754">
            <v>37895</v>
          </cell>
          <cell r="B2754" t="str">
            <v>Ammonia</v>
          </cell>
          <cell r="C2754" t="str">
            <v>Wilton</v>
          </cell>
          <cell r="D2754" t="str">
            <v>Terra</v>
          </cell>
          <cell r="E2754">
            <v>133</v>
          </cell>
          <cell r="G2754" t="str">
            <v>£/MT</v>
          </cell>
          <cell r="H2754">
            <v>4166.666666666667</v>
          </cell>
          <cell r="I2754" t="str">
            <v>Euro</v>
          </cell>
          <cell r="J2754" t="str">
            <v>Pankey</v>
          </cell>
          <cell r="K2754">
            <v>936541.66666666663</v>
          </cell>
          <cell r="L2754">
            <v>936541.66666666663</v>
          </cell>
          <cell r="M2754">
            <v>4166.666666666667</v>
          </cell>
        </row>
        <row r="2755">
          <cell r="A2755">
            <v>37895</v>
          </cell>
          <cell r="B2755" t="str">
            <v>Ammonia</v>
          </cell>
          <cell r="C2755" t="str">
            <v>Butachimie</v>
          </cell>
          <cell r="D2755" t="str">
            <v>Multiple</v>
          </cell>
          <cell r="E2755">
            <v>196</v>
          </cell>
          <cell r="G2755" t="str">
            <v>€/MT</v>
          </cell>
          <cell r="H2755">
            <v>8333.3333333333339</v>
          </cell>
          <cell r="I2755" t="str">
            <v>Euro</v>
          </cell>
          <cell r="J2755" t="str">
            <v>Pankey</v>
          </cell>
          <cell r="K2755">
            <v>1909693.3333333337</v>
          </cell>
          <cell r="L2755">
            <v>1909693.3333333335</v>
          </cell>
          <cell r="M2755">
            <v>8333.3333333333339</v>
          </cell>
        </row>
        <row r="2756">
          <cell r="A2756">
            <v>37865</v>
          </cell>
          <cell r="B2756" t="str">
            <v>Ammonia</v>
          </cell>
          <cell r="C2756" t="str">
            <v>Maitland</v>
          </cell>
          <cell r="D2756" t="str">
            <v>PCS</v>
          </cell>
          <cell r="E2756">
            <v>230</v>
          </cell>
          <cell r="G2756" t="str">
            <v>$/MT</v>
          </cell>
          <cell r="H2756">
            <v>66.666666666666671</v>
          </cell>
          <cell r="I2756" t="str">
            <v>Can</v>
          </cell>
          <cell r="J2756" t="str">
            <v>Pankey</v>
          </cell>
          <cell r="K2756">
            <v>15333.333333333334</v>
          </cell>
          <cell r="L2756">
            <v>15333.333333333334</v>
          </cell>
          <cell r="M2756">
            <v>66.666666666666671</v>
          </cell>
        </row>
        <row r="2757">
          <cell r="A2757">
            <v>37865</v>
          </cell>
          <cell r="B2757" t="str">
            <v>Ammonia</v>
          </cell>
          <cell r="C2757" t="str">
            <v>Maitland</v>
          </cell>
          <cell r="D2757" t="str">
            <v>Terra</v>
          </cell>
          <cell r="E2757">
            <v>230</v>
          </cell>
          <cell r="G2757" t="str">
            <v>$/MT</v>
          </cell>
          <cell r="H2757">
            <v>3266.6666666666665</v>
          </cell>
          <cell r="I2757" t="str">
            <v>Can</v>
          </cell>
          <cell r="J2757" t="str">
            <v>Pankey</v>
          </cell>
          <cell r="K2757">
            <v>751333.33333333326</v>
          </cell>
          <cell r="L2757">
            <v>751333.33333333326</v>
          </cell>
          <cell r="M2757">
            <v>3266.6666666666665</v>
          </cell>
        </row>
        <row r="2758">
          <cell r="A2758">
            <v>37865</v>
          </cell>
          <cell r="B2758" t="str">
            <v>Ammonia</v>
          </cell>
          <cell r="C2758" t="str">
            <v>Sabine</v>
          </cell>
          <cell r="D2758" t="str">
            <v>CNR</v>
          </cell>
          <cell r="E2758">
            <v>214</v>
          </cell>
          <cell r="G2758" t="str">
            <v>$/ton</v>
          </cell>
          <cell r="H2758">
            <v>2733.3333333333335</v>
          </cell>
          <cell r="I2758" t="str">
            <v>US</v>
          </cell>
          <cell r="J2758" t="str">
            <v>Pankey</v>
          </cell>
          <cell r="K2758">
            <v>584933.33333333337</v>
          </cell>
          <cell r="L2758">
            <v>584933.33333333337</v>
          </cell>
          <cell r="M2758">
            <v>2479.6378640097046</v>
          </cell>
        </row>
        <row r="2759">
          <cell r="A2759">
            <v>37865</v>
          </cell>
          <cell r="B2759" t="str">
            <v>Ammonia</v>
          </cell>
          <cell r="C2759" t="str">
            <v>Sabine</v>
          </cell>
          <cell r="D2759" t="str">
            <v>Duke Energy</v>
          </cell>
          <cell r="E2759">
            <v>214</v>
          </cell>
          <cell r="G2759" t="str">
            <v>$/ton</v>
          </cell>
          <cell r="H2759">
            <v>2733.3333333333335</v>
          </cell>
          <cell r="I2759" t="str">
            <v>US</v>
          </cell>
          <cell r="J2759" t="str">
            <v>Pankey</v>
          </cell>
          <cell r="K2759">
            <v>584933.33333333337</v>
          </cell>
          <cell r="L2759">
            <v>584933.33333333337</v>
          </cell>
          <cell r="M2759">
            <v>2479.6378640097046</v>
          </cell>
        </row>
        <row r="2760">
          <cell r="A2760">
            <v>37865</v>
          </cell>
          <cell r="B2760" t="str">
            <v>Ammonia</v>
          </cell>
          <cell r="C2760" t="str">
            <v>Sabine</v>
          </cell>
          <cell r="D2760" t="str">
            <v>Terra</v>
          </cell>
          <cell r="E2760">
            <v>214</v>
          </cell>
          <cell r="G2760" t="str">
            <v>$/ton</v>
          </cell>
          <cell r="H2760">
            <v>5466.666666666667</v>
          </cell>
          <cell r="I2760" t="str">
            <v>US</v>
          </cell>
          <cell r="J2760" t="str">
            <v>Pankey</v>
          </cell>
          <cell r="K2760">
            <v>1169866.6666666667</v>
          </cell>
          <cell r="L2760">
            <v>1169866.6666666667</v>
          </cell>
          <cell r="M2760">
            <v>4959.2757280194091</v>
          </cell>
        </row>
        <row r="2761">
          <cell r="A2761">
            <v>37865</v>
          </cell>
          <cell r="B2761" t="str">
            <v>Ammonia</v>
          </cell>
          <cell r="C2761" t="str">
            <v>Sabine</v>
          </cell>
          <cell r="D2761" t="str">
            <v>Transammonia</v>
          </cell>
          <cell r="E2761">
            <v>214</v>
          </cell>
          <cell r="G2761" t="str">
            <v>$/ton</v>
          </cell>
          <cell r="H2761">
            <v>2733.3333333333335</v>
          </cell>
          <cell r="I2761" t="str">
            <v>US</v>
          </cell>
          <cell r="J2761" t="str">
            <v>Pankey</v>
          </cell>
          <cell r="K2761">
            <v>584933.33333333337</v>
          </cell>
          <cell r="L2761">
            <v>584933.33333333337</v>
          </cell>
          <cell r="M2761">
            <v>2479.6378640097046</v>
          </cell>
        </row>
        <row r="2762">
          <cell r="A2762">
            <v>37865</v>
          </cell>
          <cell r="B2762" t="str">
            <v>Ammonia</v>
          </cell>
          <cell r="C2762" t="str">
            <v>Victoria</v>
          </cell>
          <cell r="D2762" t="str">
            <v>CNR</v>
          </cell>
          <cell r="E2762">
            <v>208</v>
          </cell>
          <cell r="G2762" t="str">
            <v>$/ton</v>
          </cell>
          <cell r="H2762">
            <v>6854.25</v>
          </cell>
          <cell r="I2762" t="str">
            <v>US</v>
          </cell>
          <cell r="J2762" t="str">
            <v>Pankey</v>
          </cell>
          <cell r="K2762">
            <v>1425684</v>
          </cell>
          <cell r="L2762">
            <v>1425684</v>
          </cell>
          <cell r="M2762">
            <v>6218.0699375811637</v>
          </cell>
        </row>
        <row r="2763">
          <cell r="A2763">
            <v>37865</v>
          </cell>
          <cell r="B2763" t="str">
            <v>Ammonia</v>
          </cell>
          <cell r="C2763" t="str">
            <v>Victoria</v>
          </cell>
          <cell r="D2763" t="str">
            <v>Duke Energy</v>
          </cell>
          <cell r="E2763">
            <v>208</v>
          </cell>
          <cell r="G2763" t="str">
            <v>$/ton</v>
          </cell>
          <cell r="H2763">
            <v>6854.25</v>
          </cell>
          <cell r="I2763" t="str">
            <v>US</v>
          </cell>
          <cell r="J2763" t="str">
            <v>Pankey</v>
          </cell>
          <cell r="K2763">
            <v>1425684</v>
          </cell>
          <cell r="L2763">
            <v>1425684</v>
          </cell>
          <cell r="M2763">
            <v>6218.0699375811637</v>
          </cell>
        </row>
        <row r="2764">
          <cell r="A2764">
            <v>37865</v>
          </cell>
          <cell r="B2764" t="str">
            <v>Ammonia</v>
          </cell>
          <cell r="C2764" t="str">
            <v>Victoria</v>
          </cell>
          <cell r="D2764" t="str">
            <v>Transammonia</v>
          </cell>
          <cell r="E2764">
            <v>208</v>
          </cell>
          <cell r="G2764" t="str">
            <v>$/ton</v>
          </cell>
          <cell r="H2764">
            <v>6854.25</v>
          </cell>
          <cell r="I2764" t="str">
            <v>US</v>
          </cell>
          <cell r="J2764" t="str">
            <v>Pankey</v>
          </cell>
          <cell r="K2764">
            <v>1425684</v>
          </cell>
          <cell r="L2764">
            <v>1425684</v>
          </cell>
          <cell r="M2764">
            <v>6218.0699375811637</v>
          </cell>
        </row>
        <row r="2765">
          <cell r="A2765">
            <v>37865</v>
          </cell>
          <cell r="B2765" t="str">
            <v>Ammonia</v>
          </cell>
          <cell r="C2765" t="str">
            <v>Wilton</v>
          </cell>
          <cell r="D2765" t="str">
            <v>Terra</v>
          </cell>
          <cell r="E2765">
            <v>115</v>
          </cell>
          <cell r="G2765" t="str">
            <v>£/MT</v>
          </cell>
          <cell r="H2765">
            <v>4166.666666666667</v>
          </cell>
          <cell r="I2765" t="str">
            <v>Euro</v>
          </cell>
          <cell r="J2765" t="str">
            <v>Pankey</v>
          </cell>
          <cell r="K2765">
            <v>781041.66666666663</v>
          </cell>
          <cell r="L2765">
            <v>781041.66666666663</v>
          </cell>
          <cell r="M2765">
            <v>4166.666666666667</v>
          </cell>
        </row>
        <row r="2766">
          <cell r="A2766">
            <v>37865</v>
          </cell>
          <cell r="B2766" t="str">
            <v>Ammonia</v>
          </cell>
          <cell r="C2766" t="str">
            <v>Butachimie</v>
          </cell>
          <cell r="D2766" t="str">
            <v>Multiple</v>
          </cell>
          <cell r="E2766">
            <v>191</v>
          </cell>
          <cell r="G2766" t="str">
            <v>€/MT</v>
          </cell>
          <cell r="H2766">
            <v>8333.3333333333339</v>
          </cell>
          <cell r="I2766" t="str">
            <v>Euro</v>
          </cell>
          <cell r="J2766" t="str">
            <v>Pankey</v>
          </cell>
          <cell r="K2766">
            <v>1786168.3333333335</v>
          </cell>
          <cell r="L2766">
            <v>1786168.3333333335</v>
          </cell>
          <cell r="M2766">
            <v>8333.3333333333339</v>
          </cell>
        </row>
        <row r="2767">
          <cell r="A2767">
            <v>37834</v>
          </cell>
          <cell r="B2767" t="str">
            <v>Ammonia</v>
          </cell>
          <cell r="C2767" t="str">
            <v>Maitland</v>
          </cell>
          <cell r="D2767" t="str">
            <v>PCS</v>
          </cell>
          <cell r="E2767">
            <v>225</v>
          </cell>
          <cell r="G2767" t="str">
            <v>$/MT</v>
          </cell>
          <cell r="H2767">
            <v>66.666666666666671</v>
          </cell>
          <cell r="I2767" t="str">
            <v>Can</v>
          </cell>
          <cell r="J2767" t="str">
            <v>Pankey</v>
          </cell>
          <cell r="K2767">
            <v>15000.000000000002</v>
          </cell>
          <cell r="L2767">
            <v>15000.000000000002</v>
          </cell>
          <cell r="M2767">
            <v>66.666666666666671</v>
          </cell>
        </row>
        <row r="2768">
          <cell r="A2768">
            <v>37834</v>
          </cell>
          <cell r="B2768" t="str">
            <v>Ammonia</v>
          </cell>
          <cell r="C2768" t="str">
            <v>Maitland</v>
          </cell>
          <cell r="D2768" t="str">
            <v>Terra</v>
          </cell>
          <cell r="E2768">
            <v>225</v>
          </cell>
          <cell r="G2768" t="str">
            <v>$/MT</v>
          </cell>
          <cell r="H2768">
            <v>3266.6666666666665</v>
          </cell>
          <cell r="I2768" t="str">
            <v>Can</v>
          </cell>
          <cell r="J2768" t="str">
            <v>Pankey</v>
          </cell>
          <cell r="K2768">
            <v>735000</v>
          </cell>
          <cell r="L2768">
            <v>735000</v>
          </cell>
          <cell r="M2768">
            <v>3266.6666666666665</v>
          </cell>
        </row>
        <row r="2769">
          <cell r="A2769">
            <v>37834</v>
          </cell>
          <cell r="B2769" t="str">
            <v>Ammonia</v>
          </cell>
          <cell r="C2769" t="str">
            <v>Sabine</v>
          </cell>
          <cell r="D2769" t="str">
            <v>CNR</v>
          </cell>
          <cell r="E2769">
            <v>220.97748181818181</v>
          </cell>
          <cell r="G2769" t="str">
            <v>$/ton</v>
          </cell>
          <cell r="H2769">
            <v>2733.3333333333335</v>
          </cell>
          <cell r="I2769" t="str">
            <v>US</v>
          </cell>
          <cell r="J2769" t="str">
            <v>Pankey</v>
          </cell>
          <cell r="K2769">
            <v>604005.11696969694</v>
          </cell>
          <cell r="L2769">
            <v>604005.11696969694</v>
          </cell>
          <cell r="M2769">
            <v>2479.6378640097046</v>
          </cell>
        </row>
        <row r="2770">
          <cell r="A2770">
            <v>37834</v>
          </cell>
          <cell r="B2770" t="str">
            <v>Ammonia</v>
          </cell>
          <cell r="C2770" t="str">
            <v>Sabine</v>
          </cell>
          <cell r="D2770" t="str">
            <v>Duke Energy</v>
          </cell>
          <cell r="E2770">
            <v>220.97748181818181</v>
          </cell>
          <cell r="G2770" t="str">
            <v>$/ton</v>
          </cell>
          <cell r="H2770">
            <v>2733.3333333333335</v>
          </cell>
          <cell r="I2770" t="str">
            <v>US</v>
          </cell>
          <cell r="J2770" t="str">
            <v>Pankey</v>
          </cell>
          <cell r="K2770">
            <v>604005.11696969694</v>
          </cell>
          <cell r="L2770">
            <v>604005.11696969694</v>
          </cell>
          <cell r="M2770">
            <v>2479.6378640097046</v>
          </cell>
        </row>
        <row r="2771">
          <cell r="A2771">
            <v>37834</v>
          </cell>
          <cell r="B2771" t="str">
            <v>Ammonia</v>
          </cell>
          <cell r="C2771" t="str">
            <v>Sabine</v>
          </cell>
          <cell r="D2771" t="str">
            <v>Terra</v>
          </cell>
          <cell r="E2771">
            <v>220.97748181818181</v>
          </cell>
          <cell r="G2771" t="str">
            <v>$/ton</v>
          </cell>
          <cell r="H2771">
            <v>5466.666666666667</v>
          </cell>
          <cell r="I2771" t="str">
            <v>US</v>
          </cell>
          <cell r="J2771" t="str">
            <v>Pankey</v>
          </cell>
          <cell r="K2771">
            <v>1208010.2339393939</v>
          </cell>
          <cell r="L2771">
            <v>1208010.2339393939</v>
          </cell>
          <cell r="M2771">
            <v>4959.2757280194091</v>
          </cell>
        </row>
        <row r="2772">
          <cell r="A2772">
            <v>37834</v>
          </cell>
          <cell r="B2772" t="str">
            <v>Ammonia</v>
          </cell>
          <cell r="C2772" t="str">
            <v>Sabine</v>
          </cell>
          <cell r="D2772" t="str">
            <v>Transammonia</v>
          </cell>
          <cell r="E2772">
            <v>220.97748181818181</v>
          </cell>
          <cell r="G2772" t="str">
            <v>$/ton</v>
          </cell>
          <cell r="H2772">
            <v>2733.3333333333335</v>
          </cell>
          <cell r="I2772" t="str">
            <v>US</v>
          </cell>
          <cell r="J2772" t="str">
            <v>Pankey</v>
          </cell>
          <cell r="K2772">
            <v>604005.11696969694</v>
          </cell>
          <cell r="L2772">
            <v>604005.11696969694</v>
          </cell>
          <cell r="M2772">
            <v>2479.6378640097046</v>
          </cell>
        </row>
        <row r="2773">
          <cell r="A2773">
            <v>37834</v>
          </cell>
          <cell r="B2773" t="str">
            <v>Ammonia</v>
          </cell>
          <cell r="C2773" t="str">
            <v>Victoria</v>
          </cell>
          <cell r="D2773" t="str">
            <v>CNR</v>
          </cell>
          <cell r="E2773">
            <v>205.72727272727269</v>
          </cell>
          <cell r="G2773" t="str">
            <v>$/ton</v>
          </cell>
          <cell r="H2773">
            <v>6854.25</v>
          </cell>
          <cell r="I2773" t="str">
            <v>US</v>
          </cell>
          <cell r="J2773" t="str">
            <v>Pankey</v>
          </cell>
          <cell r="K2773">
            <v>1410106.1590909089</v>
          </cell>
          <cell r="L2773">
            <v>1410106.1590909089</v>
          </cell>
          <cell r="M2773">
            <v>6218.0699375811637</v>
          </cell>
        </row>
        <row r="2774">
          <cell r="A2774">
            <v>37834</v>
          </cell>
          <cell r="B2774" t="str">
            <v>Ammonia</v>
          </cell>
          <cell r="C2774" t="str">
            <v>Victoria</v>
          </cell>
          <cell r="D2774" t="str">
            <v>Duke Energy</v>
          </cell>
          <cell r="E2774">
            <v>205.72727272727269</v>
          </cell>
          <cell r="G2774" t="str">
            <v>$/ton</v>
          </cell>
          <cell r="H2774">
            <v>6854.25</v>
          </cell>
          <cell r="I2774" t="str">
            <v>US</v>
          </cell>
          <cell r="J2774" t="str">
            <v>Pankey</v>
          </cell>
          <cell r="K2774">
            <v>1410106.1590909089</v>
          </cell>
          <cell r="L2774">
            <v>1410106.1590909089</v>
          </cell>
          <cell r="M2774">
            <v>6218.0699375811637</v>
          </cell>
        </row>
        <row r="2775">
          <cell r="A2775">
            <v>37834</v>
          </cell>
          <cell r="B2775" t="str">
            <v>Ammonia</v>
          </cell>
          <cell r="C2775" t="str">
            <v>Victoria</v>
          </cell>
          <cell r="D2775" t="str">
            <v>Transammonia</v>
          </cell>
          <cell r="E2775">
            <v>205.72727272727269</v>
          </cell>
          <cell r="G2775" t="str">
            <v>$/ton</v>
          </cell>
          <cell r="H2775">
            <v>6854.25</v>
          </cell>
          <cell r="I2775" t="str">
            <v>US</v>
          </cell>
          <cell r="J2775" t="str">
            <v>Pankey</v>
          </cell>
          <cell r="K2775">
            <v>1410106.1590909089</v>
          </cell>
          <cell r="L2775">
            <v>1410106.1590909089</v>
          </cell>
          <cell r="M2775">
            <v>6218.0699375811637</v>
          </cell>
        </row>
        <row r="2776">
          <cell r="A2776">
            <v>37834</v>
          </cell>
          <cell r="B2776" t="str">
            <v>Ammonia</v>
          </cell>
          <cell r="C2776" t="str">
            <v>Wilton</v>
          </cell>
          <cell r="D2776" t="str">
            <v>Terra</v>
          </cell>
          <cell r="E2776">
            <v>115</v>
          </cell>
          <cell r="G2776" t="str">
            <v>£/MT</v>
          </cell>
          <cell r="H2776">
            <v>4166.666666666667</v>
          </cell>
          <cell r="I2776" t="str">
            <v>Euro</v>
          </cell>
          <cell r="J2776" t="str">
            <v>Pankey</v>
          </cell>
          <cell r="K2776">
            <v>781041.66666666663</v>
          </cell>
          <cell r="L2776">
            <v>781041.66666666663</v>
          </cell>
          <cell r="M2776">
            <v>4166.666666666667</v>
          </cell>
        </row>
        <row r="2777">
          <cell r="A2777">
            <v>37622</v>
          </cell>
          <cell r="B2777" t="str">
            <v>Oxygen</v>
          </cell>
          <cell r="C2777" t="str">
            <v>LaPorte</v>
          </cell>
          <cell r="D2777" t="str">
            <v>Praxair</v>
          </cell>
          <cell r="E2777">
            <v>38.18</v>
          </cell>
          <cell r="G2777" t="str">
            <v>$/ton</v>
          </cell>
          <cell r="H2777">
            <v>10333.333333333334</v>
          </cell>
          <cell r="I2777" t="str">
            <v>US</v>
          </cell>
          <cell r="J2777" t="str">
            <v>Poole</v>
          </cell>
          <cell r="K2777">
            <v>394526.66666666669</v>
          </cell>
          <cell r="L2777">
            <v>394526.66666666669</v>
          </cell>
          <cell r="M2777">
            <v>10333.333333333334</v>
          </cell>
        </row>
        <row r="2778">
          <cell r="A2778">
            <v>37653</v>
          </cell>
          <cell r="B2778" t="str">
            <v>Oxygen</v>
          </cell>
          <cell r="C2778" t="str">
            <v>LaPorte</v>
          </cell>
          <cell r="D2778" t="str">
            <v>Praxair</v>
          </cell>
          <cell r="E2778">
            <v>40.39</v>
          </cell>
          <cell r="G2778" t="str">
            <v>$/ton</v>
          </cell>
          <cell r="H2778">
            <v>10333.333333333334</v>
          </cell>
          <cell r="I2778" t="str">
            <v>US</v>
          </cell>
          <cell r="J2778" t="str">
            <v>Poole</v>
          </cell>
          <cell r="K2778">
            <v>417363.33333333337</v>
          </cell>
          <cell r="L2778">
            <v>417363.33333333337</v>
          </cell>
          <cell r="M2778">
            <v>10333.333333333334</v>
          </cell>
        </row>
        <row r="2779">
          <cell r="A2779">
            <v>37681</v>
          </cell>
          <cell r="B2779" t="str">
            <v>Oxygen</v>
          </cell>
          <cell r="C2779" t="str">
            <v>LaPorte</v>
          </cell>
          <cell r="D2779" t="str">
            <v>Praxair</v>
          </cell>
          <cell r="E2779">
            <v>51.32</v>
          </cell>
          <cell r="G2779" t="str">
            <v>$/ton</v>
          </cell>
          <cell r="H2779">
            <v>10333.333333333334</v>
          </cell>
          <cell r="I2779" t="str">
            <v>US</v>
          </cell>
          <cell r="J2779" t="str">
            <v>Poole</v>
          </cell>
          <cell r="K2779">
            <v>530306.66666666674</v>
          </cell>
          <cell r="L2779">
            <v>530306.66666666674</v>
          </cell>
          <cell r="M2779">
            <v>10333.333333333334</v>
          </cell>
        </row>
        <row r="2780">
          <cell r="A2780">
            <v>37712</v>
          </cell>
          <cell r="B2780" t="str">
            <v>Oxygen</v>
          </cell>
          <cell r="C2780" t="str">
            <v>LaPorte</v>
          </cell>
          <cell r="D2780" t="str">
            <v>Praxair</v>
          </cell>
          <cell r="E2780">
            <v>38.950000000000003</v>
          </cell>
          <cell r="G2780" t="str">
            <v>$/ton</v>
          </cell>
          <cell r="H2780">
            <v>10333.333333333334</v>
          </cell>
          <cell r="I2780" t="str">
            <v>US</v>
          </cell>
          <cell r="J2780" t="str">
            <v>Poole</v>
          </cell>
          <cell r="K2780">
            <v>402483.33333333337</v>
          </cell>
          <cell r="L2780">
            <v>402483.33333333337</v>
          </cell>
          <cell r="M2780">
            <v>10333.333333333334</v>
          </cell>
        </row>
        <row r="2781">
          <cell r="A2781">
            <v>37742</v>
          </cell>
          <cell r="B2781" t="str">
            <v>Oxygen</v>
          </cell>
          <cell r="C2781" t="str">
            <v>LaPorte</v>
          </cell>
          <cell r="D2781" t="str">
            <v>Praxair</v>
          </cell>
          <cell r="E2781">
            <v>39.14</v>
          </cell>
          <cell r="G2781" t="str">
            <v>$/ton</v>
          </cell>
          <cell r="H2781">
            <v>10333.333333333334</v>
          </cell>
          <cell r="I2781" t="str">
            <v>US</v>
          </cell>
          <cell r="J2781" t="str">
            <v>Poole</v>
          </cell>
          <cell r="K2781">
            <v>404446.66666666669</v>
          </cell>
          <cell r="L2781">
            <v>404446.66666666669</v>
          </cell>
          <cell r="M2781">
            <v>10333.333333333334</v>
          </cell>
        </row>
        <row r="2782">
          <cell r="A2782">
            <v>37773</v>
          </cell>
          <cell r="B2782" t="str">
            <v>Oxygen</v>
          </cell>
          <cell r="C2782" t="str">
            <v>LaPorte</v>
          </cell>
          <cell r="D2782" t="str">
            <v>Praxair</v>
          </cell>
          <cell r="E2782">
            <v>42.01</v>
          </cell>
          <cell r="G2782" t="str">
            <v>$/ton</v>
          </cell>
          <cell r="H2782">
            <v>10333.333333333334</v>
          </cell>
          <cell r="I2782" t="str">
            <v>US</v>
          </cell>
          <cell r="J2782" t="str">
            <v>Poole</v>
          </cell>
          <cell r="K2782">
            <v>434103.33333333331</v>
          </cell>
          <cell r="L2782">
            <v>434103.33333333331</v>
          </cell>
          <cell r="M2782">
            <v>10333.333333333334</v>
          </cell>
        </row>
        <row r="2783">
          <cell r="A2783">
            <v>37803</v>
          </cell>
          <cell r="B2783" t="str">
            <v>Oxygen</v>
          </cell>
          <cell r="C2783" t="str">
            <v>LaPorte</v>
          </cell>
          <cell r="D2783" t="str">
            <v>Praxair</v>
          </cell>
          <cell r="E2783">
            <v>40.81</v>
          </cell>
          <cell r="G2783" t="str">
            <v>$/ton</v>
          </cell>
          <cell r="H2783">
            <v>10333.333333333334</v>
          </cell>
          <cell r="I2783" t="str">
            <v>US</v>
          </cell>
          <cell r="J2783" t="str">
            <v>Poole</v>
          </cell>
          <cell r="K2783">
            <v>421703.33333333337</v>
          </cell>
          <cell r="L2783">
            <v>421703.33333333337</v>
          </cell>
          <cell r="M2783">
            <v>10333.333333333334</v>
          </cell>
        </row>
        <row r="2784">
          <cell r="A2784">
            <v>37834</v>
          </cell>
          <cell r="B2784" t="str">
            <v>Oxygen</v>
          </cell>
          <cell r="C2784" t="str">
            <v>LaPorte</v>
          </cell>
          <cell r="D2784" t="str">
            <v>Praxair</v>
          </cell>
          <cell r="E2784">
            <v>38.520000000000003</v>
          </cell>
          <cell r="G2784" t="str">
            <v>$/ton</v>
          </cell>
          <cell r="H2784">
            <v>10333.333333333334</v>
          </cell>
          <cell r="I2784" t="str">
            <v>US</v>
          </cell>
          <cell r="J2784" t="str">
            <v>Poole</v>
          </cell>
          <cell r="K2784">
            <v>398040</v>
          </cell>
          <cell r="L2784">
            <v>398040.00000000006</v>
          </cell>
          <cell r="M2784">
            <v>10333.333333333334</v>
          </cell>
        </row>
        <row r="2785">
          <cell r="A2785">
            <v>37865</v>
          </cell>
          <cell r="B2785" t="str">
            <v>Oxygen</v>
          </cell>
          <cell r="C2785" t="str">
            <v>LaPorte</v>
          </cell>
          <cell r="D2785" t="str">
            <v>Praxair</v>
          </cell>
          <cell r="E2785">
            <v>39.049999999999997</v>
          </cell>
          <cell r="G2785" t="str">
            <v>$/ton</v>
          </cell>
          <cell r="H2785">
            <v>10333.333333333334</v>
          </cell>
          <cell r="I2785" t="str">
            <v>US</v>
          </cell>
          <cell r="J2785" t="str">
            <v>Poole</v>
          </cell>
          <cell r="K2785">
            <v>403516.66666666669</v>
          </cell>
          <cell r="L2785">
            <v>403516.66666666669</v>
          </cell>
          <cell r="M2785">
            <v>10333.333333333334</v>
          </cell>
        </row>
        <row r="2786">
          <cell r="A2786">
            <v>37895</v>
          </cell>
          <cell r="B2786" t="str">
            <v>Oxygen</v>
          </cell>
          <cell r="C2786" t="str">
            <v>LaPorte</v>
          </cell>
          <cell r="D2786" t="str">
            <v>Praxair</v>
          </cell>
          <cell r="E2786">
            <v>37.219414999999998</v>
          </cell>
          <cell r="G2786" t="str">
            <v>$/ton</v>
          </cell>
          <cell r="H2786">
            <v>10333.333333333334</v>
          </cell>
          <cell r="I2786" t="str">
            <v>US</v>
          </cell>
          <cell r="J2786" t="str">
            <v>Poole</v>
          </cell>
          <cell r="K2786">
            <v>384600.62166666664</v>
          </cell>
          <cell r="L2786">
            <v>384600.62166666664</v>
          </cell>
          <cell r="M2786">
            <v>10333.333333333334</v>
          </cell>
        </row>
        <row r="2787">
          <cell r="A2787">
            <v>37926</v>
          </cell>
          <cell r="B2787" t="str">
            <v>Oxygen</v>
          </cell>
          <cell r="C2787" t="str">
            <v>LaPorte</v>
          </cell>
          <cell r="D2787" t="str">
            <v>Praxair</v>
          </cell>
          <cell r="E2787">
            <v>37.31729</v>
          </cell>
          <cell r="G2787" t="str">
            <v>$/ton</v>
          </cell>
          <cell r="H2787">
            <v>10333.333333333334</v>
          </cell>
          <cell r="I2787" t="str">
            <v>US</v>
          </cell>
          <cell r="J2787" t="str">
            <v>Poole</v>
          </cell>
          <cell r="K2787">
            <v>385611.9966666667</v>
          </cell>
          <cell r="L2787">
            <v>385611.9966666667</v>
          </cell>
          <cell r="M2787">
            <v>10333.333333333334</v>
          </cell>
        </row>
        <row r="2788">
          <cell r="A2788">
            <v>37956</v>
          </cell>
          <cell r="B2788" t="str">
            <v>Oxygen</v>
          </cell>
          <cell r="C2788" t="str">
            <v>LaPorte</v>
          </cell>
          <cell r="D2788" t="str">
            <v>Praxair</v>
          </cell>
          <cell r="E2788">
            <v>38.622290000000007</v>
          </cell>
          <cell r="G2788" t="str">
            <v>$/ton</v>
          </cell>
          <cell r="H2788">
            <v>10333.333333333334</v>
          </cell>
          <cell r="I2788" t="str">
            <v>US</v>
          </cell>
          <cell r="J2788" t="str">
            <v>Poole</v>
          </cell>
          <cell r="K2788">
            <v>399096.99666666676</v>
          </cell>
          <cell r="L2788">
            <v>399096.99666666676</v>
          </cell>
          <cell r="M2788">
            <v>10333.333333333334</v>
          </cell>
        </row>
        <row r="2789">
          <cell r="A2789">
            <v>37987</v>
          </cell>
          <cell r="B2789" t="str">
            <v>Oxygen</v>
          </cell>
          <cell r="C2789" t="str">
            <v>LaPorte</v>
          </cell>
          <cell r="D2789" t="str">
            <v>Praxair</v>
          </cell>
          <cell r="E2789">
            <v>28.401250000000001</v>
          </cell>
          <cell r="G2789" t="str">
            <v>$/ton</v>
          </cell>
          <cell r="H2789">
            <v>10333.333333333334</v>
          </cell>
          <cell r="I2789" t="str">
            <v>US</v>
          </cell>
          <cell r="J2789" t="str">
            <v>Poole</v>
          </cell>
          <cell r="K2789">
            <v>293479.58333333337</v>
          </cell>
          <cell r="L2789">
            <v>293479.58333333337</v>
          </cell>
          <cell r="M2789">
            <v>10333.333333333334</v>
          </cell>
        </row>
        <row r="2790">
          <cell r="A2790">
            <v>38018</v>
          </cell>
          <cell r="B2790" t="str">
            <v>Oxygen</v>
          </cell>
          <cell r="C2790" t="str">
            <v>LaPorte</v>
          </cell>
          <cell r="D2790" t="str">
            <v>Praxair</v>
          </cell>
          <cell r="E2790">
            <v>27.390625</v>
          </cell>
          <cell r="G2790" t="str">
            <v>$/ton</v>
          </cell>
          <cell r="H2790">
            <v>10333.333333333334</v>
          </cell>
          <cell r="I2790" t="str">
            <v>US</v>
          </cell>
          <cell r="J2790" t="str">
            <v>Poole</v>
          </cell>
          <cell r="K2790">
            <v>283036.45833333337</v>
          </cell>
          <cell r="L2790">
            <v>283036.45833333337</v>
          </cell>
          <cell r="M2790">
            <v>10333.333333333334</v>
          </cell>
        </row>
        <row r="2791">
          <cell r="A2791">
            <v>38047</v>
          </cell>
          <cell r="B2791" t="str">
            <v>Oxygen</v>
          </cell>
          <cell r="C2791" t="str">
            <v>LaPorte</v>
          </cell>
          <cell r="D2791" t="str">
            <v>Praxair</v>
          </cell>
          <cell r="E2791">
            <v>26.2225</v>
          </cell>
          <cell r="G2791" t="str">
            <v>$/ton</v>
          </cell>
          <cell r="H2791">
            <v>10333.333333333334</v>
          </cell>
          <cell r="I2791" t="str">
            <v>US</v>
          </cell>
          <cell r="J2791" t="str">
            <v>Poole</v>
          </cell>
          <cell r="K2791">
            <v>270965.83333333337</v>
          </cell>
          <cell r="L2791">
            <v>270965.83333333337</v>
          </cell>
          <cell r="M2791">
            <v>10333.333333333334</v>
          </cell>
        </row>
        <row r="2792">
          <cell r="A2792">
            <v>38078</v>
          </cell>
          <cell r="B2792" t="str">
            <v>Oxygen</v>
          </cell>
          <cell r="C2792" t="str">
            <v>LaPorte</v>
          </cell>
          <cell r="D2792" t="str">
            <v>Praxair</v>
          </cell>
          <cell r="E2792">
            <v>27.298749999999998</v>
          </cell>
          <cell r="G2792" t="str">
            <v>$/ton</v>
          </cell>
          <cell r="H2792">
            <v>10333.333333333334</v>
          </cell>
          <cell r="I2792" t="str">
            <v>US</v>
          </cell>
          <cell r="J2792" t="str">
            <v>Poole</v>
          </cell>
          <cell r="K2792">
            <v>282087.08333333331</v>
          </cell>
          <cell r="L2792">
            <v>282087.08333333331</v>
          </cell>
          <cell r="M2792">
            <v>10333.333333333334</v>
          </cell>
        </row>
        <row r="2793">
          <cell r="A2793">
            <v>38108</v>
          </cell>
          <cell r="B2793" t="str">
            <v>Oxygen</v>
          </cell>
          <cell r="C2793" t="str">
            <v>LaPorte</v>
          </cell>
          <cell r="D2793" t="str">
            <v>Praxair</v>
          </cell>
          <cell r="E2793">
            <v>28.7425</v>
          </cell>
          <cell r="G2793" t="str">
            <v>$/ton</v>
          </cell>
          <cell r="H2793">
            <v>10333.333333333334</v>
          </cell>
          <cell r="I2793" t="str">
            <v>US</v>
          </cell>
          <cell r="J2793" t="str">
            <v>Poole</v>
          </cell>
          <cell r="K2793">
            <v>297005.83333333337</v>
          </cell>
          <cell r="L2793">
            <v>297005.83333333337</v>
          </cell>
          <cell r="M2793">
            <v>10333.333333333334</v>
          </cell>
        </row>
        <row r="2794">
          <cell r="A2794">
            <v>38139</v>
          </cell>
          <cell r="B2794" t="str">
            <v>Oxygen</v>
          </cell>
          <cell r="C2794" t="str">
            <v>LaPorte</v>
          </cell>
          <cell r="D2794" t="str">
            <v>Praxair</v>
          </cell>
          <cell r="E2794">
            <v>30.6325</v>
          </cell>
          <cell r="G2794" t="str">
            <v>$/ton</v>
          </cell>
          <cell r="H2794">
            <v>10333.333333333334</v>
          </cell>
          <cell r="I2794" t="str">
            <v>US</v>
          </cell>
          <cell r="J2794" t="str">
            <v>Poole</v>
          </cell>
          <cell r="K2794">
            <v>316535.83333333337</v>
          </cell>
          <cell r="L2794">
            <v>316535.83333333337</v>
          </cell>
          <cell r="M2794">
            <v>10333.333333333334</v>
          </cell>
        </row>
        <row r="2795">
          <cell r="A2795">
            <v>38169</v>
          </cell>
          <cell r="B2795" t="str">
            <v>Oxygen</v>
          </cell>
          <cell r="C2795" t="str">
            <v>LaPorte</v>
          </cell>
          <cell r="D2795" t="str">
            <v>Praxair</v>
          </cell>
          <cell r="E2795">
            <v>29.162500000000001</v>
          </cell>
          <cell r="G2795" t="str">
            <v>$/ton</v>
          </cell>
          <cell r="H2795">
            <v>10333.333333333334</v>
          </cell>
          <cell r="I2795" t="str">
            <v>US</v>
          </cell>
          <cell r="J2795" t="str">
            <v>Poole</v>
          </cell>
          <cell r="K2795">
            <v>301345.83333333337</v>
          </cell>
          <cell r="L2795">
            <v>301345.83333333337</v>
          </cell>
          <cell r="M2795">
            <v>10333.333333333334</v>
          </cell>
        </row>
        <row r="2796">
          <cell r="A2796">
            <v>38200</v>
          </cell>
          <cell r="B2796" t="str">
            <v>Oxygen</v>
          </cell>
          <cell r="C2796" t="str">
            <v>LaPorte</v>
          </cell>
          <cell r="D2796" t="str">
            <v>Praxair</v>
          </cell>
          <cell r="E2796">
            <v>29.004999999999999</v>
          </cell>
          <cell r="G2796" t="str">
            <v>$/ton</v>
          </cell>
          <cell r="H2796">
            <v>10333.333333333334</v>
          </cell>
          <cell r="I2796" t="str">
            <v>US</v>
          </cell>
          <cell r="J2796" t="str">
            <v>Poole</v>
          </cell>
          <cell r="K2796">
            <v>299718.33333333331</v>
          </cell>
          <cell r="L2796">
            <v>299718.33333333331</v>
          </cell>
          <cell r="M2796">
            <v>10333.333333333334</v>
          </cell>
        </row>
        <row r="2797">
          <cell r="A2797">
            <v>38231</v>
          </cell>
          <cell r="B2797" t="str">
            <v>Oxygen</v>
          </cell>
          <cell r="C2797" t="str">
            <v>LaPorte</v>
          </cell>
          <cell r="D2797" t="str">
            <v>Praxair</v>
          </cell>
          <cell r="E2797">
            <v>26.8</v>
          </cell>
          <cell r="G2797" t="str">
            <v>$/ton</v>
          </cell>
          <cell r="H2797">
            <v>10333.333333333334</v>
          </cell>
          <cell r="I2797" t="str">
            <v>US</v>
          </cell>
          <cell r="J2797" t="str">
            <v>Poole</v>
          </cell>
          <cell r="K2797">
            <v>276933.33333333337</v>
          </cell>
          <cell r="L2797">
            <v>276933.33333333337</v>
          </cell>
          <cell r="M2797">
            <v>10333.333333333334</v>
          </cell>
        </row>
        <row r="2798">
          <cell r="A2798">
            <v>38261</v>
          </cell>
          <cell r="B2798" t="str">
            <v>Oxygen</v>
          </cell>
          <cell r="C2798" t="str">
            <v>LaPorte</v>
          </cell>
          <cell r="D2798" t="str">
            <v>Praxair</v>
          </cell>
          <cell r="E2798">
            <v>27.794874999999998</v>
          </cell>
          <cell r="G2798" t="str">
            <v>$/ton</v>
          </cell>
          <cell r="H2798">
            <v>10333.333333333334</v>
          </cell>
          <cell r="I2798" t="str">
            <v>US</v>
          </cell>
          <cell r="J2798" t="str">
            <v>Poole</v>
          </cell>
          <cell r="K2798">
            <v>287213.70833333331</v>
          </cell>
          <cell r="L2798">
            <v>287213.70833333331</v>
          </cell>
          <cell r="M2798">
            <v>10333.333333333334</v>
          </cell>
        </row>
        <row r="2799">
          <cell r="A2799">
            <v>38292</v>
          </cell>
          <cell r="B2799" t="str">
            <v>Oxygen</v>
          </cell>
          <cell r="C2799" t="str">
            <v>LaPorte</v>
          </cell>
          <cell r="D2799" t="str">
            <v>Praxair</v>
          </cell>
          <cell r="E2799">
            <v>29.272749999999998</v>
          </cell>
          <cell r="G2799" t="str">
            <v>$/ton</v>
          </cell>
          <cell r="H2799">
            <v>10333.333333333334</v>
          </cell>
          <cell r="I2799" t="str">
            <v>US</v>
          </cell>
          <cell r="J2799" t="str">
            <v>Poole</v>
          </cell>
          <cell r="K2799">
            <v>302485.08333333331</v>
          </cell>
          <cell r="L2799">
            <v>302485.08333333331</v>
          </cell>
          <cell r="M2799">
            <v>10333.333333333334</v>
          </cell>
        </row>
        <row r="2800">
          <cell r="A2800">
            <v>38322</v>
          </cell>
          <cell r="B2800" t="str">
            <v>Oxygen</v>
          </cell>
          <cell r="C2800" t="str">
            <v>LaPorte</v>
          </cell>
          <cell r="D2800" t="str">
            <v>Praxair</v>
          </cell>
          <cell r="E2800">
            <v>30.42775</v>
          </cell>
          <cell r="G2800" t="str">
            <v>$/ton</v>
          </cell>
          <cell r="H2800">
            <v>10333.333333333334</v>
          </cell>
          <cell r="I2800" t="str">
            <v>US</v>
          </cell>
          <cell r="J2800" t="str">
            <v>Poole</v>
          </cell>
          <cell r="K2800">
            <v>314420.08333333337</v>
          </cell>
          <cell r="L2800">
            <v>314420.08333333337</v>
          </cell>
          <cell r="M2800">
            <v>10333.333333333334</v>
          </cell>
        </row>
        <row r="2801">
          <cell r="A2801">
            <v>37622</v>
          </cell>
          <cell r="B2801" t="str">
            <v>Oxygen</v>
          </cell>
          <cell r="C2801" t="str">
            <v>Victoria</v>
          </cell>
          <cell r="D2801" t="str">
            <v>Air Liquide</v>
          </cell>
          <cell r="E2801">
            <v>26.25</v>
          </cell>
          <cell r="G2801" t="str">
            <v>$/ton</v>
          </cell>
          <cell r="H2801">
            <v>22500</v>
          </cell>
          <cell r="I2801" t="str">
            <v>US</v>
          </cell>
          <cell r="J2801" t="str">
            <v>Poole</v>
          </cell>
          <cell r="K2801">
            <v>590625</v>
          </cell>
          <cell r="L2801">
            <v>590625</v>
          </cell>
          <cell r="M2801">
            <v>22500</v>
          </cell>
        </row>
        <row r="2802">
          <cell r="A2802">
            <v>37653</v>
          </cell>
          <cell r="B2802" t="str">
            <v>Oxygen</v>
          </cell>
          <cell r="C2802" t="str">
            <v>Victoria</v>
          </cell>
          <cell r="D2802" t="str">
            <v>Air Liquide</v>
          </cell>
          <cell r="E2802">
            <v>28.83</v>
          </cell>
          <cell r="G2802" t="str">
            <v>$/ton</v>
          </cell>
          <cell r="H2802">
            <v>22500</v>
          </cell>
          <cell r="I2802" t="str">
            <v>US</v>
          </cell>
          <cell r="J2802" t="str">
            <v>Poole</v>
          </cell>
          <cell r="K2802">
            <v>648675</v>
          </cell>
          <cell r="L2802">
            <v>648675</v>
          </cell>
          <cell r="M2802">
            <v>22500</v>
          </cell>
        </row>
        <row r="2803">
          <cell r="A2803">
            <v>37681</v>
          </cell>
          <cell r="B2803" t="str">
            <v>Oxygen</v>
          </cell>
          <cell r="C2803" t="str">
            <v>Victoria</v>
          </cell>
          <cell r="D2803" t="str">
            <v>Air Liquide</v>
          </cell>
          <cell r="E2803">
            <v>30.39</v>
          </cell>
          <cell r="G2803" t="str">
            <v>$/ton</v>
          </cell>
          <cell r="H2803">
            <v>22500</v>
          </cell>
          <cell r="I2803" t="str">
            <v>US</v>
          </cell>
          <cell r="J2803" t="str">
            <v>Poole</v>
          </cell>
          <cell r="K2803">
            <v>683775</v>
          </cell>
          <cell r="L2803">
            <v>683775</v>
          </cell>
          <cell r="M2803">
            <v>22500</v>
          </cell>
        </row>
        <row r="2804">
          <cell r="A2804">
            <v>37712</v>
          </cell>
          <cell r="B2804" t="str">
            <v>Oxygen</v>
          </cell>
          <cell r="C2804" t="str">
            <v>Victoria</v>
          </cell>
          <cell r="D2804" t="str">
            <v>Air Liquide</v>
          </cell>
          <cell r="E2804">
            <v>41.1</v>
          </cell>
          <cell r="G2804" t="str">
            <v>$/ton</v>
          </cell>
          <cell r="H2804">
            <v>22500</v>
          </cell>
          <cell r="I2804" t="str">
            <v>US</v>
          </cell>
          <cell r="J2804" t="str">
            <v>Poole</v>
          </cell>
          <cell r="K2804">
            <v>924750</v>
          </cell>
          <cell r="L2804">
            <v>924750</v>
          </cell>
          <cell r="M2804">
            <v>22500</v>
          </cell>
        </row>
        <row r="2805">
          <cell r="A2805">
            <v>37742</v>
          </cell>
          <cell r="B2805" t="str">
            <v>Oxygen</v>
          </cell>
          <cell r="C2805" t="str">
            <v>Victoria</v>
          </cell>
          <cell r="D2805" t="str">
            <v>Air Liquide</v>
          </cell>
          <cell r="E2805">
            <v>29.31</v>
          </cell>
          <cell r="G2805" t="str">
            <v>$/ton</v>
          </cell>
          <cell r="H2805">
            <v>22500</v>
          </cell>
          <cell r="I2805" t="str">
            <v>US</v>
          </cell>
          <cell r="J2805" t="str">
            <v>Poole</v>
          </cell>
          <cell r="K2805">
            <v>659475</v>
          </cell>
          <cell r="L2805">
            <v>659475</v>
          </cell>
          <cell r="M2805">
            <v>22500</v>
          </cell>
        </row>
        <row r="2806">
          <cell r="A2806">
            <v>37773</v>
          </cell>
          <cell r="B2806" t="str">
            <v>Oxygen</v>
          </cell>
          <cell r="C2806" t="str">
            <v>Victoria</v>
          </cell>
          <cell r="D2806" t="str">
            <v>Air Liquide</v>
          </cell>
          <cell r="E2806">
            <v>29.04</v>
          </cell>
          <cell r="G2806" t="str">
            <v>$/ton</v>
          </cell>
          <cell r="H2806">
            <v>22500</v>
          </cell>
          <cell r="I2806" t="str">
            <v>US</v>
          </cell>
          <cell r="J2806" t="str">
            <v>Poole</v>
          </cell>
          <cell r="K2806">
            <v>653400</v>
          </cell>
          <cell r="L2806">
            <v>653400</v>
          </cell>
          <cell r="M2806">
            <v>22500</v>
          </cell>
        </row>
        <row r="2807">
          <cell r="A2807">
            <v>37803</v>
          </cell>
          <cell r="B2807" t="str">
            <v>Oxygen</v>
          </cell>
          <cell r="C2807" t="str">
            <v>Victoria</v>
          </cell>
          <cell r="D2807" t="str">
            <v>Air Liquide</v>
          </cell>
          <cell r="E2807">
            <v>30.9</v>
          </cell>
          <cell r="G2807" t="str">
            <v>$/ton</v>
          </cell>
          <cell r="H2807">
            <v>22500</v>
          </cell>
          <cell r="I2807" t="str">
            <v>US</v>
          </cell>
          <cell r="J2807" t="str">
            <v>Poole</v>
          </cell>
          <cell r="K2807">
            <v>695250</v>
          </cell>
          <cell r="L2807">
            <v>695250</v>
          </cell>
          <cell r="M2807">
            <v>22500</v>
          </cell>
        </row>
        <row r="2808">
          <cell r="A2808">
            <v>37834</v>
          </cell>
          <cell r="B2808" t="str">
            <v>Oxygen</v>
          </cell>
          <cell r="C2808" t="str">
            <v>Victoria</v>
          </cell>
          <cell r="D2808" t="str">
            <v>Air Liquide</v>
          </cell>
          <cell r="E2808">
            <v>30.1</v>
          </cell>
          <cell r="G2808" t="str">
            <v>$/ton</v>
          </cell>
          <cell r="H2808">
            <v>22500</v>
          </cell>
          <cell r="I2808" t="str">
            <v>US</v>
          </cell>
          <cell r="J2808" t="str">
            <v>Poole</v>
          </cell>
          <cell r="K2808">
            <v>677250</v>
          </cell>
          <cell r="L2808">
            <v>677250</v>
          </cell>
          <cell r="M2808">
            <v>22500</v>
          </cell>
        </row>
        <row r="2809">
          <cell r="A2809">
            <v>37865</v>
          </cell>
          <cell r="B2809" t="str">
            <v>Oxygen</v>
          </cell>
          <cell r="C2809" t="str">
            <v>Victoria</v>
          </cell>
          <cell r="D2809" t="str">
            <v>Air Liquide</v>
          </cell>
          <cell r="E2809">
            <v>28.19</v>
          </cell>
          <cell r="G2809" t="str">
            <v>$/ton</v>
          </cell>
          <cell r="H2809">
            <v>22500</v>
          </cell>
          <cell r="I2809" t="str">
            <v>US</v>
          </cell>
          <cell r="J2809" t="str">
            <v>Poole</v>
          </cell>
          <cell r="K2809">
            <v>634275</v>
          </cell>
          <cell r="L2809">
            <v>634275</v>
          </cell>
          <cell r="M2809">
            <v>22500</v>
          </cell>
        </row>
        <row r="2810">
          <cell r="A2810">
            <v>37895</v>
          </cell>
          <cell r="B2810" t="str">
            <v>Oxygen</v>
          </cell>
          <cell r="C2810" t="str">
            <v>Victoria</v>
          </cell>
          <cell r="D2810" t="str">
            <v>Air Liquide</v>
          </cell>
          <cell r="E2810">
            <v>28.47</v>
          </cell>
          <cell r="G2810" t="str">
            <v>$/ton</v>
          </cell>
          <cell r="H2810">
            <v>22500</v>
          </cell>
          <cell r="I2810" t="str">
            <v>US</v>
          </cell>
          <cell r="J2810" t="str">
            <v>Poole</v>
          </cell>
          <cell r="K2810">
            <v>640575</v>
          </cell>
          <cell r="L2810">
            <v>640575</v>
          </cell>
          <cell r="M2810">
            <v>22500</v>
          </cell>
        </row>
        <row r="2811">
          <cell r="A2811">
            <v>37926</v>
          </cell>
          <cell r="B2811" t="str">
            <v>Oxygen</v>
          </cell>
          <cell r="C2811" t="str">
            <v>Victoria</v>
          </cell>
          <cell r="D2811" t="str">
            <v>Air Liquide</v>
          </cell>
          <cell r="E2811">
            <v>27.33</v>
          </cell>
          <cell r="G2811" t="str">
            <v>$/ton</v>
          </cell>
          <cell r="H2811">
            <v>22500</v>
          </cell>
          <cell r="I2811" t="str">
            <v>US</v>
          </cell>
          <cell r="J2811" t="str">
            <v>Poole</v>
          </cell>
          <cell r="K2811">
            <v>614925</v>
          </cell>
          <cell r="L2811">
            <v>614925</v>
          </cell>
          <cell r="M2811">
            <v>22500</v>
          </cell>
        </row>
        <row r="2812">
          <cell r="A2812">
            <v>37956</v>
          </cell>
          <cell r="B2812" t="str">
            <v>Oxygen</v>
          </cell>
          <cell r="C2812" t="str">
            <v>Victoria</v>
          </cell>
          <cell r="D2812" t="str">
            <v>Air Liquide</v>
          </cell>
          <cell r="E2812">
            <v>27.27</v>
          </cell>
          <cell r="G2812" t="str">
            <v>$/ton</v>
          </cell>
          <cell r="H2812">
            <v>22500</v>
          </cell>
          <cell r="I2812" t="str">
            <v>US</v>
          </cell>
          <cell r="J2812" t="str">
            <v>Poole</v>
          </cell>
          <cell r="K2812">
            <v>613575</v>
          </cell>
          <cell r="L2812">
            <v>613575</v>
          </cell>
          <cell r="M2812">
            <v>22500</v>
          </cell>
        </row>
        <row r="2813">
          <cell r="A2813">
            <v>37987</v>
          </cell>
          <cell r="B2813" t="str">
            <v>Oxygen</v>
          </cell>
          <cell r="C2813" t="str">
            <v>Victoria</v>
          </cell>
          <cell r="D2813" t="str">
            <v>Air Liquide</v>
          </cell>
          <cell r="E2813">
            <v>31.1815</v>
          </cell>
          <cell r="G2813" t="str">
            <v>$/ton</v>
          </cell>
          <cell r="H2813">
            <v>22500</v>
          </cell>
          <cell r="I2813" t="str">
            <v>US</v>
          </cell>
          <cell r="J2813" t="str">
            <v>Poole</v>
          </cell>
          <cell r="K2813">
            <v>701583.75</v>
          </cell>
          <cell r="L2813">
            <v>701583.75</v>
          </cell>
          <cell r="M2813">
            <v>22500</v>
          </cell>
        </row>
        <row r="2814">
          <cell r="A2814">
            <v>38018</v>
          </cell>
          <cell r="B2814" t="str">
            <v>Oxygen</v>
          </cell>
          <cell r="C2814" t="str">
            <v>Victoria</v>
          </cell>
          <cell r="D2814" t="str">
            <v>Air Liquide</v>
          </cell>
          <cell r="E2814">
            <v>30.084249999999997</v>
          </cell>
          <cell r="G2814" t="str">
            <v>$/ton</v>
          </cell>
          <cell r="H2814">
            <v>22500</v>
          </cell>
          <cell r="I2814" t="str">
            <v>US</v>
          </cell>
          <cell r="J2814" t="str">
            <v>Poole</v>
          </cell>
          <cell r="K2814">
            <v>676895.62499999988</v>
          </cell>
          <cell r="L2814">
            <v>676895.62499999988</v>
          </cell>
          <cell r="M2814">
            <v>22500</v>
          </cell>
        </row>
        <row r="2815">
          <cell r="A2815">
            <v>38047</v>
          </cell>
          <cell r="B2815" t="str">
            <v>Oxygen</v>
          </cell>
          <cell r="C2815" t="str">
            <v>Victoria</v>
          </cell>
          <cell r="D2815" t="str">
            <v>Air Liquide</v>
          </cell>
          <cell r="E2815">
            <v>28.815999999999999</v>
          </cell>
          <cell r="G2815" t="str">
            <v>$/ton</v>
          </cell>
          <cell r="H2815">
            <v>22500</v>
          </cell>
          <cell r="I2815" t="str">
            <v>US</v>
          </cell>
          <cell r="J2815" t="str">
            <v>Poole</v>
          </cell>
          <cell r="K2815">
            <v>648360</v>
          </cell>
          <cell r="L2815">
            <v>648360</v>
          </cell>
          <cell r="M2815">
            <v>22500</v>
          </cell>
        </row>
        <row r="2816">
          <cell r="A2816">
            <v>38078</v>
          </cell>
          <cell r="B2816" t="str">
            <v>Oxygen</v>
          </cell>
          <cell r="C2816" t="str">
            <v>Victoria</v>
          </cell>
          <cell r="D2816" t="str">
            <v>Air Liquide</v>
          </cell>
          <cell r="E2816">
            <v>29.984499999999997</v>
          </cell>
          <cell r="G2816" t="str">
            <v>$/ton</v>
          </cell>
          <cell r="H2816">
            <v>22500</v>
          </cell>
          <cell r="I2816" t="str">
            <v>US</v>
          </cell>
          <cell r="J2816" t="str">
            <v>Poole</v>
          </cell>
          <cell r="K2816">
            <v>674651.24999999988</v>
          </cell>
          <cell r="L2816">
            <v>674651.24999999988</v>
          </cell>
          <cell r="M2816">
            <v>22500</v>
          </cell>
        </row>
        <row r="2817">
          <cell r="A2817">
            <v>38108</v>
          </cell>
          <cell r="B2817" t="str">
            <v>Oxygen</v>
          </cell>
          <cell r="C2817" t="str">
            <v>Victoria</v>
          </cell>
          <cell r="D2817" t="str">
            <v>Air Liquide</v>
          </cell>
          <cell r="E2817">
            <v>31.551999999999996</v>
          </cell>
          <cell r="G2817" t="str">
            <v>$/ton</v>
          </cell>
          <cell r="H2817">
            <v>22500</v>
          </cell>
          <cell r="I2817" t="str">
            <v>US</v>
          </cell>
          <cell r="J2817" t="str">
            <v>Poole</v>
          </cell>
          <cell r="K2817">
            <v>709919.99999999988</v>
          </cell>
          <cell r="L2817">
            <v>709919.99999999988</v>
          </cell>
          <cell r="M2817">
            <v>22500</v>
          </cell>
        </row>
        <row r="2818">
          <cell r="A2818">
            <v>38139</v>
          </cell>
          <cell r="B2818" t="str">
            <v>Oxygen</v>
          </cell>
          <cell r="C2818" t="str">
            <v>Victoria</v>
          </cell>
          <cell r="D2818" t="str">
            <v>Air Liquide</v>
          </cell>
          <cell r="E2818">
            <v>33.603999999999999</v>
          </cell>
          <cell r="G2818" t="str">
            <v>$/ton</v>
          </cell>
          <cell r="H2818">
            <v>22500</v>
          </cell>
          <cell r="I2818" t="str">
            <v>US</v>
          </cell>
          <cell r="J2818" t="str">
            <v>Poole</v>
          </cell>
          <cell r="K2818">
            <v>756090</v>
          </cell>
          <cell r="L2818">
            <v>756090</v>
          </cell>
          <cell r="M2818">
            <v>22500</v>
          </cell>
        </row>
        <row r="2819">
          <cell r="A2819">
            <v>38169</v>
          </cell>
          <cell r="B2819" t="str">
            <v>Oxygen</v>
          </cell>
          <cell r="C2819" t="str">
            <v>Victoria</v>
          </cell>
          <cell r="D2819" t="str">
            <v>Air Liquide</v>
          </cell>
          <cell r="E2819">
            <v>32.007999999999996</v>
          </cell>
          <cell r="G2819" t="str">
            <v>$/ton</v>
          </cell>
          <cell r="H2819">
            <v>22500</v>
          </cell>
          <cell r="I2819" t="str">
            <v>US</v>
          </cell>
          <cell r="J2819" t="str">
            <v>Poole</v>
          </cell>
          <cell r="K2819">
            <v>720179.99999999988</v>
          </cell>
          <cell r="L2819">
            <v>720179.99999999988</v>
          </cell>
          <cell r="M2819">
            <v>22500</v>
          </cell>
        </row>
        <row r="2820">
          <cell r="A2820">
            <v>38200</v>
          </cell>
          <cell r="B2820" t="str">
            <v>Oxygen</v>
          </cell>
          <cell r="C2820" t="str">
            <v>Victoria</v>
          </cell>
          <cell r="D2820" t="str">
            <v>Air Liquide</v>
          </cell>
          <cell r="E2820">
            <v>31.837000000000003</v>
          </cell>
          <cell r="G2820" t="str">
            <v>$/ton</v>
          </cell>
          <cell r="H2820">
            <v>22500</v>
          </cell>
          <cell r="I2820" t="str">
            <v>US</v>
          </cell>
          <cell r="J2820" t="str">
            <v>Poole</v>
          </cell>
          <cell r="K2820">
            <v>716332.50000000012</v>
          </cell>
          <cell r="L2820">
            <v>716332.50000000012</v>
          </cell>
          <cell r="M2820">
            <v>22500</v>
          </cell>
        </row>
        <row r="2821">
          <cell r="A2821">
            <v>38231</v>
          </cell>
          <cell r="B2821" t="str">
            <v>Oxygen</v>
          </cell>
          <cell r="C2821" t="str">
            <v>Victoria</v>
          </cell>
          <cell r="D2821" t="str">
            <v>Air Liquide</v>
          </cell>
          <cell r="E2821">
            <v>29.442999999999998</v>
          </cell>
          <cell r="G2821" t="str">
            <v>$/ton</v>
          </cell>
          <cell r="H2821">
            <v>22500</v>
          </cell>
          <cell r="I2821" t="str">
            <v>US</v>
          </cell>
          <cell r="J2821" t="str">
            <v>Poole</v>
          </cell>
          <cell r="K2821">
            <v>662467.5</v>
          </cell>
          <cell r="L2821">
            <v>662467.5</v>
          </cell>
          <cell r="M2821">
            <v>22500</v>
          </cell>
        </row>
        <row r="2822">
          <cell r="A2822">
            <v>38261</v>
          </cell>
          <cell r="B2822" t="str">
            <v>Oxygen</v>
          </cell>
          <cell r="C2822" t="str">
            <v>Victoria</v>
          </cell>
          <cell r="D2822" t="str">
            <v>Air Liquide</v>
          </cell>
          <cell r="E2822">
            <v>30.523149999999998</v>
          </cell>
          <cell r="G2822" t="str">
            <v>$/ton</v>
          </cell>
          <cell r="H2822">
            <v>22500</v>
          </cell>
          <cell r="I2822" t="str">
            <v>US</v>
          </cell>
          <cell r="J2822" t="str">
            <v>Poole</v>
          </cell>
          <cell r="K2822">
            <v>686770.875</v>
          </cell>
          <cell r="L2822">
            <v>686770.875</v>
          </cell>
          <cell r="M2822">
            <v>22500</v>
          </cell>
        </row>
        <row r="2823">
          <cell r="A2823">
            <v>38292</v>
          </cell>
          <cell r="B2823" t="str">
            <v>Oxygen</v>
          </cell>
          <cell r="C2823" t="str">
            <v>Victoria</v>
          </cell>
          <cell r="D2823" t="str">
            <v>Air Liquide</v>
          </cell>
          <cell r="E2823">
            <v>32.127699999999997</v>
          </cell>
          <cell r="G2823" t="str">
            <v>$/ton</v>
          </cell>
          <cell r="H2823">
            <v>22500</v>
          </cell>
          <cell r="I2823" t="str">
            <v>US</v>
          </cell>
          <cell r="J2823" t="str">
            <v>Poole</v>
          </cell>
          <cell r="K2823">
            <v>722873.24999999988</v>
          </cell>
          <cell r="L2823">
            <v>722873.24999999988</v>
          </cell>
          <cell r="M2823">
            <v>22500</v>
          </cell>
        </row>
        <row r="2824">
          <cell r="A2824">
            <v>38322</v>
          </cell>
          <cell r="B2824" t="str">
            <v>Oxygen</v>
          </cell>
          <cell r="C2824" t="str">
            <v>Victoria</v>
          </cell>
          <cell r="D2824" t="str">
            <v>Air Liquide</v>
          </cell>
          <cell r="E2824">
            <v>33.381700000000002</v>
          </cell>
          <cell r="G2824" t="str">
            <v>$/ton</v>
          </cell>
          <cell r="H2824">
            <v>22500</v>
          </cell>
          <cell r="I2824" t="str">
            <v>US</v>
          </cell>
          <cell r="J2824" t="str">
            <v>Poole</v>
          </cell>
          <cell r="K2824">
            <v>751088.25</v>
          </cell>
          <cell r="L2824">
            <v>751088.25</v>
          </cell>
          <cell r="M2824">
            <v>22500</v>
          </cell>
        </row>
        <row r="2825">
          <cell r="A2825">
            <v>37834</v>
          </cell>
          <cell r="B2825" t="str">
            <v>Ammonia</v>
          </cell>
          <cell r="C2825" t="str">
            <v>Butachimie</v>
          </cell>
          <cell r="D2825" t="str">
            <v>Multiple</v>
          </cell>
          <cell r="E2825">
            <v>191</v>
          </cell>
          <cell r="G2825" t="str">
            <v>€/MT</v>
          </cell>
          <cell r="H2825">
            <v>8333.3333333333339</v>
          </cell>
          <cell r="I2825" t="str">
            <v>Euro</v>
          </cell>
          <cell r="J2825" t="str">
            <v>Pankey</v>
          </cell>
          <cell r="K2825">
            <v>1772957.5</v>
          </cell>
          <cell r="L2825">
            <v>1772957.5</v>
          </cell>
          <cell r="M2825">
            <v>8333.3333333333339</v>
          </cell>
        </row>
        <row r="2826">
          <cell r="A2826">
            <v>37803</v>
          </cell>
          <cell r="B2826" t="str">
            <v>Ammonia</v>
          </cell>
          <cell r="C2826" t="str">
            <v>Maitland</v>
          </cell>
          <cell r="D2826" t="str">
            <v>PCS</v>
          </cell>
          <cell r="E2826">
            <v>225</v>
          </cell>
          <cell r="G2826" t="str">
            <v>$/MT</v>
          </cell>
          <cell r="H2826">
            <v>66.666666666666671</v>
          </cell>
          <cell r="I2826" t="str">
            <v>Can</v>
          </cell>
          <cell r="J2826" t="str">
            <v>Pankey</v>
          </cell>
          <cell r="K2826">
            <v>15000.000000000002</v>
          </cell>
          <cell r="L2826">
            <v>15000.000000000002</v>
          </cell>
          <cell r="M2826">
            <v>66.666666666666671</v>
          </cell>
        </row>
        <row r="2827">
          <cell r="A2827">
            <v>37803</v>
          </cell>
          <cell r="B2827" t="str">
            <v>Ammonia</v>
          </cell>
          <cell r="C2827" t="str">
            <v>Maitland</v>
          </cell>
          <cell r="D2827" t="str">
            <v>Terra</v>
          </cell>
          <cell r="E2827">
            <v>225</v>
          </cell>
          <cell r="G2827" t="str">
            <v>$/MT</v>
          </cell>
          <cell r="H2827">
            <v>3266.6666666666665</v>
          </cell>
          <cell r="I2827" t="str">
            <v>Can</v>
          </cell>
          <cell r="J2827" t="str">
            <v>Pankey</v>
          </cell>
          <cell r="K2827">
            <v>735000</v>
          </cell>
          <cell r="L2827">
            <v>735000</v>
          </cell>
          <cell r="M2827">
            <v>3266.6666666666665</v>
          </cell>
        </row>
        <row r="2828">
          <cell r="A2828">
            <v>37803</v>
          </cell>
          <cell r="B2828" t="str">
            <v>Ammonia</v>
          </cell>
          <cell r="C2828" t="str">
            <v>Sabine</v>
          </cell>
          <cell r="D2828" t="str">
            <v>CNR</v>
          </cell>
          <cell r="E2828">
            <v>221.11394545454544</v>
          </cell>
          <cell r="G2828" t="str">
            <v>$/ton</v>
          </cell>
          <cell r="H2828">
            <v>2733.3333333333335</v>
          </cell>
          <cell r="I2828" t="str">
            <v>US</v>
          </cell>
          <cell r="J2828" t="str">
            <v>Pankey</v>
          </cell>
          <cell r="K2828">
            <v>604378.11757575755</v>
          </cell>
          <cell r="L2828">
            <v>604378.11757575755</v>
          </cell>
          <cell r="M2828">
            <v>2479.6378640097046</v>
          </cell>
        </row>
        <row r="2829">
          <cell r="A2829">
            <v>37803</v>
          </cell>
          <cell r="B2829" t="str">
            <v>Ammonia</v>
          </cell>
          <cell r="C2829" t="str">
            <v>Sabine</v>
          </cell>
          <cell r="D2829" t="str">
            <v>Duke Energy</v>
          </cell>
          <cell r="E2829">
            <v>221.11394545454544</v>
          </cell>
          <cell r="G2829" t="str">
            <v>$/ton</v>
          </cell>
          <cell r="H2829">
            <v>2733.3333333333335</v>
          </cell>
          <cell r="I2829" t="str">
            <v>US</v>
          </cell>
          <cell r="J2829" t="str">
            <v>Pankey</v>
          </cell>
          <cell r="K2829">
            <v>604378.11757575755</v>
          </cell>
          <cell r="L2829">
            <v>604378.11757575755</v>
          </cell>
          <cell r="M2829">
            <v>2479.6378640097046</v>
          </cell>
        </row>
        <row r="2830">
          <cell r="A2830">
            <v>37803</v>
          </cell>
          <cell r="B2830" t="str">
            <v>Ammonia</v>
          </cell>
          <cell r="C2830" t="str">
            <v>Sabine</v>
          </cell>
          <cell r="D2830" t="str">
            <v>Terra</v>
          </cell>
          <cell r="E2830">
            <v>221.11394545454544</v>
          </cell>
          <cell r="G2830" t="str">
            <v>$/ton</v>
          </cell>
          <cell r="H2830">
            <v>5466.666666666667</v>
          </cell>
          <cell r="I2830" t="str">
            <v>US</v>
          </cell>
          <cell r="J2830" t="str">
            <v>Pankey</v>
          </cell>
          <cell r="K2830">
            <v>1208756.2351515151</v>
          </cell>
          <cell r="L2830">
            <v>1208756.2351515151</v>
          </cell>
          <cell r="M2830">
            <v>4959.2757280194091</v>
          </cell>
        </row>
        <row r="2831">
          <cell r="A2831">
            <v>37803</v>
          </cell>
          <cell r="B2831" t="str">
            <v>Ammonia</v>
          </cell>
          <cell r="C2831" t="str">
            <v>Sabine</v>
          </cell>
          <cell r="D2831" t="str">
            <v>Transammonia</v>
          </cell>
          <cell r="E2831">
            <v>221.11394545454544</v>
          </cell>
          <cell r="G2831" t="str">
            <v>$/ton</v>
          </cell>
          <cell r="H2831">
            <v>2733.3333333333335</v>
          </cell>
          <cell r="I2831" t="str">
            <v>US</v>
          </cell>
          <cell r="J2831" t="str">
            <v>Pankey</v>
          </cell>
          <cell r="K2831">
            <v>604378.11757575755</v>
          </cell>
          <cell r="L2831">
            <v>604378.11757575755</v>
          </cell>
          <cell r="M2831">
            <v>2479.6378640097046</v>
          </cell>
        </row>
        <row r="2832">
          <cell r="A2832">
            <v>37803</v>
          </cell>
          <cell r="B2832" t="str">
            <v>Ammonia</v>
          </cell>
          <cell r="C2832" t="str">
            <v>Victoria</v>
          </cell>
          <cell r="D2832" t="str">
            <v>CNR</v>
          </cell>
          <cell r="E2832">
            <v>189.81818181818181</v>
          </cell>
          <cell r="G2832" t="str">
            <v>$/ton</v>
          </cell>
          <cell r="H2832">
            <v>6854.25</v>
          </cell>
          <cell r="I2832" t="str">
            <v>US</v>
          </cell>
          <cell r="J2832" t="str">
            <v>Pankey</v>
          </cell>
          <cell r="K2832">
            <v>1301061.2727272727</v>
          </cell>
          <cell r="L2832">
            <v>1301061.2727272727</v>
          </cell>
          <cell r="M2832">
            <v>6218.0699375811637</v>
          </cell>
        </row>
        <row r="2833">
          <cell r="A2833">
            <v>37622</v>
          </cell>
          <cell r="B2833" t="str">
            <v>NG</v>
          </cell>
          <cell r="C2833" t="str">
            <v>Kingston</v>
          </cell>
          <cell r="D2833" t="str">
            <v>Direct</v>
          </cell>
          <cell r="E2833">
            <v>8.2055999999999987</v>
          </cell>
          <cell r="G2833" t="str">
            <v>$C/GJ</v>
          </cell>
          <cell r="H2833">
            <v>132890.41666666666</v>
          </cell>
          <cell r="I2833" t="str">
            <v>CAN</v>
          </cell>
          <cell r="J2833" t="str">
            <v>Poole</v>
          </cell>
          <cell r="K2833">
            <v>712709.54444444424</v>
          </cell>
          <cell r="L2833">
            <v>712709.54444444424</v>
          </cell>
          <cell r="M2833">
            <v>125955.79605374999</v>
          </cell>
        </row>
        <row r="2834">
          <cell r="A2834">
            <v>37653</v>
          </cell>
          <cell r="B2834" t="str">
            <v>NG</v>
          </cell>
          <cell r="C2834" t="str">
            <v>Kingston</v>
          </cell>
          <cell r="D2834" t="str">
            <v>Direct</v>
          </cell>
          <cell r="E2834">
            <v>10.036</v>
          </cell>
          <cell r="G2834" t="str">
            <v>$C/GJ</v>
          </cell>
          <cell r="H2834">
            <v>132890.41666666666</v>
          </cell>
          <cell r="I2834" t="str">
            <v>CAN</v>
          </cell>
          <cell r="J2834" t="str">
            <v>Poole</v>
          </cell>
          <cell r="K2834">
            <v>871691.64814814797</v>
          </cell>
          <cell r="L2834">
            <v>871691.64814814797</v>
          </cell>
          <cell r="M2834">
            <v>125955.79605374999</v>
          </cell>
        </row>
        <row r="2835">
          <cell r="A2835">
            <v>37681</v>
          </cell>
          <cell r="B2835" t="str">
            <v>NG</v>
          </cell>
          <cell r="C2835" t="str">
            <v>Kingston</v>
          </cell>
          <cell r="D2835" t="str">
            <v>Direct</v>
          </cell>
          <cell r="E2835">
            <v>9.8279999999999976</v>
          </cell>
          <cell r="G2835" t="str">
            <v>$C/GJ</v>
          </cell>
          <cell r="H2835">
            <v>132890.41666666666</v>
          </cell>
          <cell r="I2835" t="str">
            <v>CAN</v>
          </cell>
          <cell r="J2835" t="str">
            <v>Poole</v>
          </cell>
          <cell r="K2835">
            <v>853625.49999999977</v>
          </cell>
          <cell r="L2835">
            <v>853625.49999999977</v>
          </cell>
          <cell r="M2835">
            <v>125955.79605374999</v>
          </cell>
        </row>
        <row r="2836">
          <cell r="A2836">
            <v>37712</v>
          </cell>
          <cell r="B2836" t="str">
            <v>NG</v>
          </cell>
          <cell r="C2836" t="str">
            <v>Kingston</v>
          </cell>
          <cell r="D2836" t="str">
            <v>Direct</v>
          </cell>
          <cell r="E2836">
            <v>7.9871999999999996</v>
          </cell>
          <cell r="G2836" t="str">
            <v>$C/GJ</v>
          </cell>
          <cell r="H2836">
            <v>132890.41666666666</v>
          </cell>
          <cell r="I2836" t="str">
            <v>CAN</v>
          </cell>
          <cell r="J2836" t="str">
            <v>Poole</v>
          </cell>
          <cell r="K2836">
            <v>742253.38181818184</v>
          </cell>
          <cell r="L2836">
            <v>742253.38181818184</v>
          </cell>
          <cell r="M2836">
            <v>125955.79605374999</v>
          </cell>
        </row>
        <row r="2837">
          <cell r="A2837">
            <v>37742</v>
          </cell>
          <cell r="B2837" t="str">
            <v>NG</v>
          </cell>
          <cell r="C2837" t="str">
            <v>Kingston</v>
          </cell>
          <cell r="D2837" t="str">
            <v>Direct</v>
          </cell>
          <cell r="E2837">
            <v>7.9976000000000003</v>
          </cell>
          <cell r="G2837" t="str">
            <v>$C/GJ</v>
          </cell>
          <cell r="H2837">
            <v>132890.41666666666</v>
          </cell>
          <cell r="I2837" t="str">
            <v>CAN</v>
          </cell>
          <cell r="J2837" t="str">
            <v>Poole</v>
          </cell>
          <cell r="K2837">
            <v>743219.85757575766</v>
          </cell>
          <cell r="L2837">
            <v>743219.85757575766</v>
          </cell>
          <cell r="M2837">
            <v>125955.79605374999</v>
          </cell>
        </row>
        <row r="2838">
          <cell r="A2838">
            <v>37773</v>
          </cell>
          <cell r="B2838" t="str">
            <v>NG</v>
          </cell>
          <cell r="C2838" t="str">
            <v>Kingston</v>
          </cell>
          <cell r="D2838" t="str">
            <v>Direct</v>
          </cell>
          <cell r="E2838">
            <v>7.9560000000000004</v>
          </cell>
          <cell r="G2838" t="str">
            <v>$C/GJ</v>
          </cell>
          <cell r="H2838">
            <v>132890.41666666666</v>
          </cell>
          <cell r="I2838" t="str">
            <v>CAN</v>
          </cell>
          <cell r="J2838" t="str">
            <v>Poole</v>
          </cell>
          <cell r="K2838">
            <v>739353.9545454547</v>
          </cell>
          <cell r="L2838">
            <v>739353.9545454547</v>
          </cell>
          <cell r="M2838">
            <v>125955.79605374999</v>
          </cell>
        </row>
        <row r="2839">
          <cell r="A2839">
            <v>37803</v>
          </cell>
          <cell r="B2839" t="str">
            <v>NG</v>
          </cell>
          <cell r="C2839" t="str">
            <v>Kingston</v>
          </cell>
          <cell r="D2839" t="str">
            <v>Direct</v>
          </cell>
          <cell r="E2839">
            <v>7.02</v>
          </cell>
          <cell r="G2839" t="str">
            <v>$C/GJ</v>
          </cell>
          <cell r="H2839">
            <v>132890.41666666666</v>
          </cell>
          <cell r="I2839" t="str">
            <v>CAN</v>
          </cell>
          <cell r="J2839" t="str">
            <v>Poole</v>
          </cell>
          <cell r="K2839">
            <v>671144.40647482011</v>
          </cell>
          <cell r="L2839">
            <v>671144.40647482011</v>
          </cell>
          <cell r="M2839">
            <v>125955.79605374999</v>
          </cell>
        </row>
        <row r="2840">
          <cell r="A2840">
            <v>37834</v>
          </cell>
          <cell r="B2840" t="str">
            <v>NG</v>
          </cell>
          <cell r="C2840" t="str">
            <v>Kingston</v>
          </cell>
          <cell r="D2840" t="str">
            <v>Direct</v>
          </cell>
          <cell r="E2840">
            <v>7.2696000000000005</v>
          </cell>
          <cell r="G2840" t="str">
            <v>$C/GJ</v>
          </cell>
          <cell r="H2840">
            <v>132890.41666666666</v>
          </cell>
          <cell r="I2840" t="str">
            <v>CAN</v>
          </cell>
          <cell r="J2840" t="str">
            <v>Poole</v>
          </cell>
          <cell r="K2840">
            <v>695007.31870503596</v>
          </cell>
          <cell r="L2840">
            <v>695007.31870503596</v>
          </cell>
          <cell r="M2840">
            <v>125955.79605374999</v>
          </cell>
        </row>
        <row r="2841">
          <cell r="A2841">
            <v>37865</v>
          </cell>
          <cell r="B2841" t="str">
            <v>NG</v>
          </cell>
          <cell r="C2841" t="str">
            <v>Kingston</v>
          </cell>
          <cell r="D2841" t="str">
            <v>Direct</v>
          </cell>
          <cell r="E2841">
            <v>6.8952</v>
          </cell>
          <cell r="G2841" t="str">
            <v>$C/GJ</v>
          </cell>
          <cell r="H2841">
            <v>132890.41666666666</v>
          </cell>
          <cell r="I2841" t="str">
            <v>CAN</v>
          </cell>
          <cell r="J2841" t="str">
            <v>Poole</v>
          </cell>
          <cell r="K2841">
            <v>659212.95035971224</v>
          </cell>
          <cell r="L2841">
            <v>659212.95035971224</v>
          </cell>
          <cell r="M2841">
            <v>125955.79605374999</v>
          </cell>
        </row>
        <row r="2842">
          <cell r="A2842">
            <v>37895</v>
          </cell>
          <cell r="B2842" t="str">
            <v>NG</v>
          </cell>
          <cell r="C2842" t="str">
            <v>Kingston</v>
          </cell>
          <cell r="D2842" t="str">
            <v>Direct</v>
          </cell>
          <cell r="E2842">
            <v>6.7496</v>
          </cell>
          <cell r="G2842" t="str">
            <v>$C/GJ</v>
          </cell>
          <cell r="H2842">
            <v>132890.41666666666</v>
          </cell>
          <cell r="I2842" t="str">
            <v>CAN</v>
          </cell>
          <cell r="J2842" t="str">
            <v>Poole</v>
          </cell>
          <cell r="K2842">
            <v>679512.99722222215</v>
          </cell>
          <cell r="L2842">
            <v>679512.99722222215</v>
          </cell>
          <cell r="M2842">
            <v>125955.79605374999</v>
          </cell>
        </row>
        <row r="2843">
          <cell r="A2843">
            <v>37926</v>
          </cell>
          <cell r="B2843" t="str">
            <v>NG</v>
          </cell>
          <cell r="C2843" t="str">
            <v>Kingston</v>
          </cell>
          <cell r="D2843" t="str">
            <v>Direct</v>
          </cell>
          <cell r="E2843">
            <v>6.5</v>
          </cell>
          <cell r="G2843" t="str">
            <v>$C/GJ</v>
          </cell>
          <cell r="H2843">
            <v>132890.41666666666</v>
          </cell>
          <cell r="I2843" t="str">
            <v>CAN</v>
          </cell>
          <cell r="J2843" t="str">
            <v>Poole</v>
          </cell>
          <cell r="K2843">
            <v>654384.62752525241</v>
          </cell>
          <cell r="L2843">
            <v>654384.62752525241</v>
          </cell>
          <cell r="M2843">
            <v>125955.79605374999</v>
          </cell>
        </row>
        <row r="2844">
          <cell r="A2844">
            <v>37956</v>
          </cell>
          <cell r="B2844" t="str">
            <v>NG</v>
          </cell>
          <cell r="C2844" t="str">
            <v>Kingston</v>
          </cell>
          <cell r="D2844" t="str">
            <v>Direct</v>
          </cell>
          <cell r="E2844">
            <v>7.7376000000000005</v>
          </cell>
          <cell r="G2844" t="str">
            <v>$C/GJ</v>
          </cell>
          <cell r="H2844">
            <v>132890.41666666666</v>
          </cell>
          <cell r="I2844" t="str">
            <v>CAN</v>
          </cell>
          <cell r="J2844" t="str">
            <v>Poole</v>
          </cell>
          <cell r="K2844">
            <v>778979.46060606057</v>
          </cell>
          <cell r="L2844">
            <v>778979.46060606057</v>
          </cell>
          <cell r="M2844">
            <v>125955.79605374999</v>
          </cell>
        </row>
        <row r="2845">
          <cell r="A2845">
            <v>37987</v>
          </cell>
          <cell r="B2845" t="str">
            <v>NG</v>
          </cell>
          <cell r="C2845" t="str">
            <v>Kingston</v>
          </cell>
          <cell r="D2845" t="str">
            <v>Direct</v>
          </cell>
          <cell r="E2845">
            <v>8.0080000000000009</v>
          </cell>
          <cell r="G2845" t="str">
            <v>$C/GJ</v>
          </cell>
          <cell r="H2845">
            <v>133254.5</v>
          </cell>
          <cell r="I2845" t="str">
            <v>CAN</v>
          </cell>
          <cell r="J2845" t="str">
            <v>Poole</v>
          </cell>
          <cell r="K2845">
            <v>808410.63333333388</v>
          </cell>
          <cell r="L2845">
            <v>808410.63333333388</v>
          </cell>
          <cell r="M2845">
            <v>126300.88042650001</v>
          </cell>
        </row>
        <row r="2846">
          <cell r="A2846">
            <v>38018</v>
          </cell>
          <cell r="B2846" t="str">
            <v>NG</v>
          </cell>
          <cell r="C2846" t="str">
            <v>Kingston</v>
          </cell>
          <cell r="D2846" t="str">
            <v>Direct</v>
          </cell>
          <cell r="E2846">
            <v>7.3528000000000002</v>
          </cell>
          <cell r="G2846" t="str">
            <v>$C/GJ</v>
          </cell>
          <cell r="H2846">
            <v>133254.5</v>
          </cell>
          <cell r="I2846" t="str">
            <v>CAN</v>
          </cell>
          <cell r="J2846" t="str">
            <v>Poole</v>
          </cell>
          <cell r="K2846">
            <v>742267.94515151519</v>
          </cell>
          <cell r="L2846">
            <v>742267.94515151519</v>
          </cell>
          <cell r="M2846">
            <v>126300.88042650001</v>
          </cell>
        </row>
        <row r="2847">
          <cell r="A2847">
            <v>38047</v>
          </cell>
          <cell r="B2847" t="str">
            <v>NG</v>
          </cell>
          <cell r="C2847" t="str">
            <v>Kingston</v>
          </cell>
          <cell r="D2847" t="str">
            <v>Direct</v>
          </cell>
          <cell r="E2847">
            <v>7.3632</v>
          </cell>
          <cell r="G2847" t="str">
            <v>$C/GJ</v>
          </cell>
          <cell r="H2847">
            <v>133254.5</v>
          </cell>
          <cell r="I2847" t="str">
            <v>CAN</v>
          </cell>
          <cell r="J2847" t="str">
            <v>Poole</v>
          </cell>
          <cell r="K2847">
            <v>743317.8290909091</v>
          </cell>
          <cell r="L2847">
            <v>743317.8290909091</v>
          </cell>
          <cell r="M2847">
            <v>126300.88042650001</v>
          </cell>
        </row>
        <row r="2848">
          <cell r="A2848">
            <v>38078</v>
          </cell>
          <cell r="B2848" t="str">
            <v>NG</v>
          </cell>
          <cell r="C2848" t="str">
            <v>Kingston</v>
          </cell>
          <cell r="D2848" t="str">
            <v>Direct</v>
          </cell>
          <cell r="E2848">
            <v>7.7896000000000001</v>
          </cell>
          <cell r="G2848" t="str">
            <v>$C/GJ</v>
          </cell>
          <cell r="H2848">
            <v>133254.5</v>
          </cell>
          <cell r="I2848" t="str">
            <v>CAN</v>
          </cell>
          <cell r="J2848" t="str">
            <v>Poole</v>
          </cell>
          <cell r="K2848">
            <v>774626.30835820886</v>
          </cell>
          <cell r="L2848">
            <v>774626.30835820886</v>
          </cell>
          <cell r="M2848">
            <v>126300.88042650001</v>
          </cell>
        </row>
        <row r="2849">
          <cell r="A2849">
            <v>38108</v>
          </cell>
          <cell r="B2849" t="str">
            <v>NG</v>
          </cell>
          <cell r="C2849" t="str">
            <v>Kingston</v>
          </cell>
          <cell r="D2849" t="str">
            <v>Direct</v>
          </cell>
          <cell r="E2849">
            <v>8.5695999999999994</v>
          </cell>
          <cell r="G2849" t="str">
            <v>$C/GJ</v>
          </cell>
          <cell r="H2849">
            <v>133254.5</v>
          </cell>
          <cell r="I2849" t="str">
            <v>CAN</v>
          </cell>
          <cell r="J2849" t="str">
            <v>Poole</v>
          </cell>
          <cell r="K2849">
            <v>852192.36059701478</v>
          </cell>
          <cell r="L2849">
            <v>852192.36059701478</v>
          </cell>
          <cell r="M2849">
            <v>126300.88042650001</v>
          </cell>
        </row>
        <row r="2850">
          <cell r="A2850">
            <v>38139</v>
          </cell>
          <cell r="B2850" t="str">
            <v>NG</v>
          </cell>
          <cell r="C2850" t="str">
            <v>Kingston</v>
          </cell>
          <cell r="D2850" t="str">
            <v>Direct</v>
          </cell>
          <cell r="E2850">
            <v>8.1847999999999992</v>
          </cell>
          <cell r="G2850" t="str">
            <v>$C/GJ</v>
          </cell>
          <cell r="H2850">
            <v>133254.5</v>
          </cell>
          <cell r="I2850" t="str">
            <v>CAN</v>
          </cell>
          <cell r="J2850" t="str">
            <v>Poole</v>
          </cell>
          <cell r="K2850">
            <v>813926.44149253704</v>
          </cell>
          <cell r="L2850">
            <v>813926.44149253704</v>
          </cell>
          <cell r="M2850">
            <v>126300.88042650001</v>
          </cell>
        </row>
        <row r="2851">
          <cell r="A2851">
            <v>38169</v>
          </cell>
          <cell r="B2851" t="str">
            <v>NG</v>
          </cell>
          <cell r="C2851" t="str">
            <v>Kingston</v>
          </cell>
          <cell r="D2851" t="str">
            <v>Direct</v>
          </cell>
          <cell r="E2851">
            <v>8.0288000000000004</v>
          </cell>
          <cell r="G2851" t="str">
            <v>$C/GJ</v>
          </cell>
          <cell r="H2851">
            <v>133254.5</v>
          </cell>
          <cell r="I2851" t="str">
            <v>CAN</v>
          </cell>
          <cell r="J2851" t="str">
            <v>Poole</v>
          </cell>
          <cell r="K2851">
            <v>799905.59222429909</v>
          </cell>
          <cell r="L2851">
            <v>799905.59222429909</v>
          </cell>
          <cell r="M2851">
            <v>126300.88042650001</v>
          </cell>
        </row>
        <row r="2852">
          <cell r="A2852">
            <v>38200</v>
          </cell>
          <cell r="B2852" t="str">
            <v>NG</v>
          </cell>
          <cell r="C2852" t="str">
            <v>Kingston</v>
          </cell>
          <cell r="D2852" t="str">
            <v>Direct</v>
          </cell>
          <cell r="E2852">
            <v>7.4776000000000007</v>
          </cell>
          <cell r="G2852" t="str">
            <v>$C/GJ</v>
          </cell>
          <cell r="H2852">
            <v>133254.5</v>
          </cell>
          <cell r="I2852" t="str">
            <v>CAN</v>
          </cell>
          <cell r="J2852" t="str">
            <v>Poole</v>
          </cell>
          <cell r="K2852">
            <v>744989.79379439261</v>
          </cell>
          <cell r="L2852">
            <v>744989.79379439261</v>
          </cell>
          <cell r="M2852">
            <v>126300.88042650001</v>
          </cell>
        </row>
        <row r="2853">
          <cell r="A2853">
            <v>38231</v>
          </cell>
          <cell r="B2853" t="str">
            <v>NG</v>
          </cell>
          <cell r="C2853" t="str">
            <v>Kingston</v>
          </cell>
          <cell r="D2853" t="str">
            <v>Direct</v>
          </cell>
          <cell r="E2853">
            <v>6.76</v>
          </cell>
          <cell r="G2853" t="str">
            <v>$C/GJ</v>
          </cell>
          <cell r="H2853">
            <v>133254.5</v>
          </cell>
          <cell r="I2853" t="str">
            <v>CAN</v>
          </cell>
          <cell r="J2853" t="str">
            <v>Poole</v>
          </cell>
          <cell r="K2853">
            <v>673495.6411214954</v>
          </cell>
          <cell r="L2853">
            <v>673495.6411214954</v>
          </cell>
          <cell r="M2853">
            <v>126300.88042650001</v>
          </cell>
        </row>
        <row r="2854">
          <cell r="A2854">
            <v>38261</v>
          </cell>
          <cell r="B2854" t="str">
            <v>NG</v>
          </cell>
          <cell r="C2854" t="str">
            <v>Millhaven</v>
          </cell>
          <cell r="D2854" t="str">
            <v>WPS</v>
          </cell>
          <cell r="E2854">
            <v>6.61</v>
          </cell>
          <cell r="G2854" t="str">
            <v>$/MMBtu</v>
          </cell>
          <cell r="H2854">
            <v>51841.666666666664</v>
          </cell>
          <cell r="I2854" t="str">
            <v>CAN</v>
          </cell>
          <cell r="J2854" t="str">
            <v>Ward</v>
          </cell>
          <cell r="K2854">
            <v>342673.41666666669</v>
          </cell>
          <cell r="L2854">
            <v>342673.41666666669</v>
          </cell>
          <cell r="M2854">
            <v>51841.666666666664</v>
          </cell>
        </row>
        <row r="2855">
          <cell r="A2855">
            <v>38292</v>
          </cell>
          <cell r="B2855" t="str">
            <v>NG</v>
          </cell>
          <cell r="C2855" t="str">
            <v>Millhaven</v>
          </cell>
          <cell r="D2855" t="str">
            <v>WPS</v>
          </cell>
          <cell r="E2855">
            <v>6.7</v>
          </cell>
          <cell r="G2855" t="str">
            <v>$/MMBtu</v>
          </cell>
          <cell r="H2855">
            <v>51841.666666666664</v>
          </cell>
          <cell r="I2855" t="str">
            <v>CAN</v>
          </cell>
          <cell r="J2855" t="str">
            <v>Ward</v>
          </cell>
          <cell r="K2855">
            <v>347339.16666666669</v>
          </cell>
          <cell r="L2855">
            <v>347339.16666666669</v>
          </cell>
          <cell r="M2855">
            <v>51841.666666666664</v>
          </cell>
        </row>
        <row r="2856">
          <cell r="A2856">
            <v>38322</v>
          </cell>
          <cell r="B2856" t="str">
            <v>NG</v>
          </cell>
          <cell r="C2856" t="str">
            <v>Millhaven</v>
          </cell>
          <cell r="D2856" t="str">
            <v>WPS</v>
          </cell>
          <cell r="E2856">
            <v>7.03</v>
          </cell>
          <cell r="G2856" t="str">
            <v>$/MMBtu</v>
          </cell>
          <cell r="H2856">
            <v>51841.666666666664</v>
          </cell>
          <cell r="I2856" t="str">
            <v>CAN</v>
          </cell>
          <cell r="J2856" t="str">
            <v>Ward</v>
          </cell>
          <cell r="K2856">
            <v>364446.91666666669</v>
          </cell>
          <cell r="L2856">
            <v>364446.91666666669</v>
          </cell>
          <cell r="M2856">
            <v>51841.666666666664</v>
          </cell>
        </row>
        <row r="2857">
          <cell r="A2857">
            <v>38353</v>
          </cell>
          <cell r="B2857" t="str">
            <v>NG</v>
          </cell>
          <cell r="C2857" t="str">
            <v>Millhaven</v>
          </cell>
          <cell r="D2857" t="str">
            <v>WPS</v>
          </cell>
          <cell r="G2857" t="str">
            <v>$/MMBtu</v>
          </cell>
          <cell r="H2857">
            <v>51841.666666666664</v>
          </cell>
          <cell r="I2857" t="str">
            <v>CAN</v>
          </cell>
          <cell r="J2857" t="str">
            <v>Ward</v>
          </cell>
          <cell r="K2857">
            <v>0</v>
          </cell>
          <cell r="L2857">
            <v>0</v>
          </cell>
          <cell r="M2857">
            <v>0</v>
          </cell>
        </row>
        <row r="2858">
          <cell r="A2858">
            <v>38384</v>
          </cell>
          <cell r="B2858" t="str">
            <v>NG</v>
          </cell>
          <cell r="C2858" t="str">
            <v>Millhaven</v>
          </cell>
          <cell r="D2858" t="str">
            <v>WPS</v>
          </cell>
          <cell r="G2858" t="str">
            <v>$/MMBtu</v>
          </cell>
          <cell r="H2858">
            <v>51841.666666666664</v>
          </cell>
          <cell r="I2858" t="str">
            <v>CAN</v>
          </cell>
          <cell r="J2858" t="str">
            <v>Ward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>
            <v>38412</v>
          </cell>
          <cell r="B2859" t="str">
            <v>NG</v>
          </cell>
          <cell r="C2859" t="str">
            <v>Millhaven</v>
          </cell>
          <cell r="D2859" t="str">
            <v>WPS</v>
          </cell>
          <cell r="G2859" t="str">
            <v>$/MMBtu</v>
          </cell>
          <cell r="H2859">
            <v>51841.666666666664</v>
          </cell>
          <cell r="I2859" t="str">
            <v>CAN</v>
          </cell>
          <cell r="J2859" t="str">
            <v>Ward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>
            <v>38443</v>
          </cell>
          <cell r="B2860" t="str">
            <v>NG</v>
          </cell>
          <cell r="C2860" t="str">
            <v>Millhaven</v>
          </cell>
          <cell r="D2860" t="str">
            <v>WPS</v>
          </cell>
          <cell r="G2860" t="str">
            <v>$/MMBtu</v>
          </cell>
          <cell r="H2860">
            <v>51841.666666666664</v>
          </cell>
          <cell r="I2860" t="str">
            <v>CAN</v>
          </cell>
          <cell r="J2860" t="str">
            <v>Ward</v>
          </cell>
          <cell r="K2860">
            <v>0</v>
          </cell>
          <cell r="L2860">
            <v>0</v>
          </cell>
          <cell r="M2860">
            <v>0</v>
          </cell>
        </row>
        <row r="2861">
          <cell r="A2861">
            <v>38473</v>
          </cell>
          <cell r="B2861" t="str">
            <v>NG</v>
          </cell>
          <cell r="C2861" t="str">
            <v>Millhaven</v>
          </cell>
          <cell r="D2861" t="str">
            <v>WPS</v>
          </cell>
          <cell r="G2861" t="str">
            <v>$/MMBtu</v>
          </cell>
          <cell r="H2861">
            <v>51841.666666666664</v>
          </cell>
          <cell r="I2861" t="str">
            <v>CAN</v>
          </cell>
          <cell r="J2861" t="str">
            <v>Ward</v>
          </cell>
          <cell r="K2861">
            <v>0</v>
          </cell>
          <cell r="L2861">
            <v>0</v>
          </cell>
          <cell r="M2861">
            <v>0</v>
          </cell>
        </row>
        <row r="2862">
          <cell r="A2862">
            <v>38504</v>
          </cell>
          <cell r="B2862" t="str">
            <v>NG</v>
          </cell>
          <cell r="C2862" t="str">
            <v>Millhaven</v>
          </cell>
          <cell r="D2862" t="str">
            <v>WPS</v>
          </cell>
          <cell r="G2862" t="str">
            <v>$/MMBtu</v>
          </cell>
          <cell r="H2862">
            <v>51841.666666666664</v>
          </cell>
          <cell r="I2862" t="str">
            <v>CAN</v>
          </cell>
          <cell r="J2862" t="str">
            <v>Ward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>
            <v>38534</v>
          </cell>
          <cell r="B2863" t="str">
            <v>NG</v>
          </cell>
          <cell r="C2863" t="str">
            <v>Millhaven</v>
          </cell>
          <cell r="D2863" t="str">
            <v>WPS</v>
          </cell>
          <cell r="G2863" t="str">
            <v>$/MMBtu</v>
          </cell>
          <cell r="H2863">
            <v>51841.666666666664</v>
          </cell>
          <cell r="I2863" t="str">
            <v>CAN</v>
          </cell>
          <cell r="J2863" t="str">
            <v>Ward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>
            <v>38565</v>
          </cell>
          <cell r="B2864" t="str">
            <v>NG</v>
          </cell>
          <cell r="C2864" t="str">
            <v>Millhaven</v>
          </cell>
          <cell r="D2864" t="str">
            <v>WPS</v>
          </cell>
          <cell r="G2864" t="str">
            <v>$/MMBtu</v>
          </cell>
          <cell r="H2864">
            <v>51841.666666666664</v>
          </cell>
          <cell r="I2864" t="str">
            <v>CAN</v>
          </cell>
          <cell r="J2864" t="str">
            <v>Ward</v>
          </cell>
          <cell r="K2864">
            <v>0</v>
          </cell>
          <cell r="L2864">
            <v>0</v>
          </cell>
          <cell r="M2864">
            <v>0</v>
          </cell>
        </row>
        <row r="2865">
          <cell r="A2865">
            <v>38596</v>
          </cell>
          <cell r="B2865" t="str">
            <v>NG</v>
          </cell>
          <cell r="C2865" t="str">
            <v>Millhaven</v>
          </cell>
          <cell r="D2865" t="str">
            <v>WPS</v>
          </cell>
          <cell r="G2865" t="str">
            <v>$/MMBtu</v>
          </cell>
          <cell r="H2865">
            <v>51841.666666666664</v>
          </cell>
          <cell r="I2865" t="str">
            <v>CAN</v>
          </cell>
          <cell r="J2865" t="str">
            <v>Ward</v>
          </cell>
          <cell r="K2865">
            <v>0</v>
          </cell>
          <cell r="L2865">
            <v>0</v>
          </cell>
          <cell r="M2865">
            <v>0</v>
          </cell>
        </row>
        <row r="2866">
          <cell r="A2866">
            <v>38626</v>
          </cell>
          <cell r="B2866" t="str">
            <v>NG</v>
          </cell>
          <cell r="C2866" t="str">
            <v>Millhaven</v>
          </cell>
          <cell r="D2866" t="str">
            <v>WPS</v>
          </cell>
          <cell r="G2866" t="str">
            <v>$/MMBtu</v>
          </cell>
          <cell r="H2866">
            <v>51841.666666666664</v>
          </cell>
          <cell r="I2866" t="str">
            <v>CAN</v>
          </cell>
          <cell r="J2866" t="str">
            <v>Ward</v>
          </cell>
          <cell r="K2866">
            <v>0</v>
          </cell>
          <cell r="L2866">
            <v>0</v>
          </cell>
          <cell r="M2866">
            <v>0</v>
          </cell>
        </row>
        <row r="2867">
          <cell r="A2867">
            <v>38657</v>
          </cell>
          <cell r="B2867" t="str">
            <v>NG</v>
          </cell>
          <cell r="C2867" t="str">
            <v>Millhaven</v>
          </cell>
          <cell r="D2867" t="str">
            <v>WPS</v>
          </cell>
          <cell r="G2867" t="str">
            <v>$/MMBtu</v>
          </cell>
          <cell r="H2867">
            <v>51841.666666666664</v>
          </cell>
          <cell r="I2867" t="str">
            <v>CAN</v>
          </cell>
          <cell r="J2867" t="str">
            <v>Ward</v>
          </cell>
          <cell r="K2867">
            <v>0</v>
          </cell>
          <cell r="L2867">
            <v>0</v>
          </cell>
          <cell r="M2867">
            <v>0</v>
          </cell>
        </row>
        <row r="2868">
          <cell r="A2868">
            <v>38687</v>
          </cell>
          <cell r="B2868" t="str">
            <v>NG</v>
          </cell>
          <cell r="C2868" t="str">
            <v>Millhaven</v>
          </cell>
          <cell r="D2868" t="str">
            <v>WPS</v>
          </cell>
          <cell r="G2868" t="str">
            <v>$/MMBtu</v>
          </cell>
          <cell r="H2868">
            <v>51841.666666666664</v>
          </cell>
          <cell r="I2868" t="str">
            <v>CAN</v>
          </cell>
          <cell r="J2868" t="str">
            <v>Ward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>
            <v>37622</v>
          </cell>
          <cell r="B2869" t="str">
            <v>NG</v>
          </cell>
          <cell r="C2869" t="str">
            <v>Maitland</v>
          </cell>
          <cell r="D2869" t="str">
            <v>Conoco Phillips</v>
          </cell>
          <cell r="E2869">
            <v>7.7282400000000004</v>
          </cell>
          <cell r="G2869" t="str">
            <v>$C/GJ</v>
          </cell>
          <cell r="H2869">
            <v>193694</v>
          </cell>
          <cell r="I2869" t="str">
            <v>CAN</v>
          </cell>
          <cell r="J2869" t="str">
            <v>Poole</v>
          </cell>
          <cell r="K2869">
            <v>978374.97945098055</v>
          </cell>
          <cell r="L2869">
            <v>978374.97945098055</v>
          </cell>
          <cell r="M2869">
            <v>183586.465998</v>
          </cell>
        </row>
        <row r="2870">
          <cell r="A2870">
            <v>37653</v>
          </cell>
          <cell r="B2870" t="str">
            <v>NG</v>
          </cell>
          <cell r="C2870" t="str">
            <v>Maitland</v>
          </cell>
          <cell r="D2870" t="str">
            <v>Conoco Phillips</v>
          </cell>
          <cell r="E2870">
            <v>9.064432</v>
          </cell>
          <cell r="G2870" t="str">
            <v>$C/GJ</v>
          </cell>
          <cell r="H2870">
            <v>193694</v>
          </cell>
          <cell r="I2870" t="str">
            <v>CAN</v>
          </cell>
          <cell r="J2870" t="str">
            <v>Poole</v>
          </cell>
          <cell r="K2870">
            <v>1147533.3933385622</v>
          </cell>
          <cell r="L2870">
            <v>1147533.3933385622</v>
          </cell>
          <cell r="M2870">
            <v>183586.465998</v>
          </cell>
        </row>
        <row r="2871">
          <cell r="A2871">
            <v>37681</v>
          </cell>
          <cell r="B2871" t="str">
            <v>NG</v>
          </cell>
          <cell r="C2871" t="str">
            <v>Maitland</v>
          </cell>
          <cell r="D2871" t="str">
            <v>Conoco Phillips</v>
          </cell>
          <cell r="E2871">
            <v>8.9125920000000001</v>
          </cell>
          <cell r="G2871" t="str">
            <v>$C/GJ</v>
          </cell>
          <cell r="H2871">
            <v>193694</v>
          </cell>
          <cell r="I2871" t="str">
            <v>CAN</v>
          </cell>
          <cell r="J2871" t="str">
            <v>Poole</v>
          </cell>
          <cell r="K2871">
            <v>1128310.8463058823</v>
          </cell>
          <cell r="L2871">
            <v>1128310.8463058823</v>
          </cell>
          <cell r="M2871">
            <v>183586.465998</v>
          </cell>
        </row>
        <row r="2872">
          <cell r="A2872">
            <v>37712</v>
          </cell>
          <cell r="B2872" t="str">
            <v>NG</v>
          </cell>
          <cell r="C2872" t="str">
            <v>Maitland</v>
          </cell>
          <cell r="D2872" t="str">
            <v>Conoco Phillips</v>
          </cell>
          <cell r="E2872">
            <v>7.5688079999999998</v>
          </cell>
          <cell r="G2872" t="str">
            <v>$C/GJ</v>
          </cell>
          <cell r="H2872">
            <v>193694</v>
          </cell>
          <cell r="I2872" t="str">
            <v>CAN</v>
          </cell>
          <cell r="J2872" t="str">
            <v>Poole</v>
          </cell>
          <cell r="K2872">
            <v>1025197.6900363637</v>
          </cell>
          <cell r="L2872">
            <v>1025197.6900363637</v>
          </cell>
          <cell r="M2872">
            <v>183586.465998</v>
          </cell>
        </row>
        <row r="2873">
          <cell r="A2873">
            <v>37742</v>
          </cell>
          <cell r="B2873" t="str">
            <v>NG</v>
          </cell>
          <cell r="C2873" t="str">
            <v>Maitland</v>
          </cell>
          <cell r="D2873" t="str">
            <v>Conoco Phillips</v>
          </cell>
          <cell r="E2873">
            <v>7.5764000000000005</v>
          </cell>
          <cell r="G2873" t="str">
            <v>$C/GJ</v>
          </cell>
          <cell r="H2873">
            <v>193694</v>
          </cell>
          <cell r="I2873" t="str">
            <v>CAN</v>
          </cell>
          <cell r="J2873" t="str">
            <v>Poole</v>
          </cell>
          <cell r="K2873">
            <v>1026226.0290909093</v>
          </cell>
          <cell r="L2873">
            <v>1026226.0290909093</v>
          </cell>
          <cell r="M2873">
            <v>183586.465998</v>
          </cell>
        </row>
        <row r="2874">
          <cell r="A2874">
            <v>37773</v>
          </cell>
          <cell r="B2874" t="str">
            <v>NG</v>
          </cell>
          <cell r="C2874" t="str">
            <v>Maitland</v>
          </cell>
          <cell r="D2874" t="str">
            <v>Conoco Phillips</v>
          </cell>
          <cell r="E2874">
            <v>7.5460319999999994</v>
          </cell>
          <cell r="G2874" t="str">
            <v>$C/GJ</v>
          </cell>
          <cell r="H2874">
            <v>193694</v>
          </cell>
          <cell r="I2874" t="str">
            <v>CAN</v>
          </cell>
          <cell r="J2874" t="str">
            <v>Poole</v>
          </cell>
          <cell r="K2874">
            <v>1022112.6728727274</v>
          </cell>
          <cell r="L2874">
            <v>1022112.6728727274</v>
          </cell>
          <cell r="M2874">
            <v>183586.465998</v>
          </cell>
        </row>
        <row r="2875">
          <cell r="A2875">
            <v>37803</v>
          </cell>
          <cell r="B2875" t="str">
            <v>NG</v>
          </cell>
          <cell r="C2875" t="str">
            <v>Maitland</v>
          </cell>
          <cell r="D2875" t="str">
            <v>Conoco Phillips</v>
          </cell>
          <cell r="E2875">
            <v>6.8627519999999995</v>
          </cell>
          <cell r="G2875" t="str">
            <v>$C/GJ</v>
          </cell>
          <cell r="H2875">
            <v>193694</v>
          </cell>
          <cell r="I2875" t="str">
            <v>CAN</v>
          </cell>
          <cell r="J2875" t="str">
            <v>Poole</v>
          </cell>
          <cell r="K2875">
            <v>956312.14812086348</v>
          </cell>
          <cell r="L2875">
            <v>956312.14812086348</v>
          </cell>
          <cell r="M2875">
            <v>183586.465998</v>
          </cell>
        </row>
        <row r="2876">
          <cell r="A2876">
            <v>37834</v>
          </cell>
          <cell r="B2876" t="str">
            <v>NG</v>
          </cell>
          <cell r="C2876" t="str">
            <v>Maitland</v>
          </cell>
          <cell r="D2876" t="str">
            <v>Conoco Phillips</v>
          </cell>
          <cell r="E2876">
            <v>7.0449599999999997</v>
          </cell>
          <cell r="G2876" t="str">
            <v>$C/GJ</v>
          </cell>
          <cell r="H2876">
            <v>193694</v>
          </cell>
          <cell r="I2876" t="str">
            <v>CAN</v>
          </cell>
          <cell r="J2876" t="str">
            <v>Poole</v>
          </cell>
          <cell r="K2876">
            <v>981702.50520863326</v>
          </cell>
          <cell r="L2876">
            <v>981702.50520863326</v>
          </cell>
          <cell r="M2876">
            <v>183586.465998</v>
          </cell>
        </row>
        <row r="2877">
          <cell r="A2877">
            <v>37865</v>
          </cell>
          <cell r="B2877" t="str">
            <v>NG</v>
          </cell>
          <cell r="C2877" t="str">
            <v>Maitland</v>
          </cell>
          <cell r="D2877" t="str">
            <v>Conoco Phillips</v>
          </cell>
          <cell r="E2877">
            <v>6.7716480000000008</v>
          </cell>
          <cell r="G2877" t="str">
            <v>$C/GJ</v>
          </cell>
          <cell r="H2877">
            <v>193694</v>
          </cell>
          <cell r="I2877" t="str">
            <v>CAN</v>
          </cell>
          <cell r="J2877" t="str">
            <v>Poole</v>
          </cell>
          <cell r="K2877">
            <v>943616.96957697859</v>
          </cell>
          <cell r="L2877">
            <v>943616.96957697859</v>
          </cell>
          <cell r="M2877">
            <v>183586.465998</v>
          </cell>
        </row>
        <row r="2878">
          <cell r="A2878">
            <v>37895</v>
          </cell>
          <cell r="B2878" t="str">
            <v>NG</v>
          </cell>
          <cell r="C2878" t="str">
            <v>Maitland</v>
          </cell>
          <cell r="D2878" t="str">
            <v>Conoco Phillips</v>
          </cell>
          <cell r="E2878">
            <v>6.6653600000000006</v>
          </cell>
          <cell r="G2878" t="str">
            <v>$C/GJ</v>
          </cell>
          <cell r="H2878">
            <v>193694</v>
          </cell>
          <cell r="I2878" t="str">
            <v>CAN</v>
          </cell>
          <cell r="J2878" t="str">
            <v>Poole</v>
          </cell>
          <cell r="K2878">
            <v>978060.78775757586</v>
          </cell>
          <cell r="L2878">
            <v>978060.78775757586</v>
          </cell>
          <cell r="M2878">
            <v>183586.465998</v>
          </cell>
        </row>
        <row r="2879">
          <cell r="A2879">
            <v>37926</v>
          </cell>
          <cell r="B2879" t="str">
            <v>NG</v>
          </cell>
          <cell r="C2879" t="str">
            <v>Maitland</v>
          </cell>
          <cell r="D2879" t="str">
            <v>Conoco Phillips</v>
          </cell>
          <cell r="E2879">
            <v>6.4831520000000005</v>
          </cell>
          <cell r="G2879" t="str">
            <v>$C/GJ</v>
          </cell>
          <cell r="H2879">
            <v>193694</v>
          </cell>
          <cell r="I2879" t="str">
            <v>CAN</v>
          </cell>
          <cell r="J2879" t="str">
            <v>Poole</v>
          </cell>
          <cell r="K2879">
            <v>951323.97233939404</v>
          </cell>
          <cell r="L2879">
            <v>951323.97233939404</v>
          </cell>
          <cell r="M2879">
            <v>183586.465998</v>
          </cell>
        </row>
        <row r="2880">
          <cell r="A2880">
            <v>37956</v>
          </cell>
          <cell r="B2880" t="str">
            <v>NG</v>
          </cell>
          <cell r="C2880" t="str">
            <v>Maitland</v>
          </cell>
          <cell r="D2880" t="str">
            <v>Conoco Phillips</v>
          </cell>
          <cell r="E2880">
            <v>7.3866000000000005</v>
          </cell>
          <cell r="G2880" t="str">
            <v>$C/GJ</v>
          </cell>
          <cell r="H2880">
            <v>193694</v>
          </cell>
          <cell r="I2880" t="str">
            <v>CAN</v>
          </cell>
          <cell r="J2880" t="str">
            <v>Poole</v>
          </cell>
          <cell r="K2880">
            <v>1083894.0154545456</v>
          </cell>
          <cell r="L2880">
            <v>1083894.0154545456</v>
          </cell>
          <cell r="M2880">
            <v>183586.465998</v>
          </cell>
        </row>
        <row r="2881">
          <cell r="A2881">
            <v>37987</v>
          </cell>
          <cell r="B2881" t="str">
            <v>NG</v>
          </cell>
          <cell r="C2881" t="str">
            <v>Maitland</v>
          </cell>
          <cell r="D2881" t="str">
            <v>Conoco Phillips</v>
          </cell>
          <cell r="E2881">
            <v>6.45</v>
          </cell>
          <cell r="F2881">
            <v>1.8125</v>
          </cell>
          <cell r="G2881" t="str">
            <v>$C/GJ</v>
          </cell>
          <cell r="H2881">
            <v>193694</v>
          </cell>
          <cell r="I2881" t="str">
            <v>CAN</v>
          </cell>
          <cell r="J2881" t="str">
            <v>Poole</v>
          </cell>
          <cell r="K2881">
            <v>1212421.7234848491</v>
          </cell>
          <cell r="L2881">
            <v>946459.31818181882</v>
          </cell>
          <cell r="M2881">
            <v>183586.465998</v>
          </cell>
        </row>
        <row r="2882">
          <cell r="A2882">
            <v>38018</v>
          </cell>
          <cell r="B2882" t="str">
            <v>NG</v>
          </cell>
          <cell r="C2882" t="str">
            <v>Maitland</v>
          </cell>
          <cell r="D2882" t="str">
            <v>Conoco Phillips</v>
          </cell>
          <cell r="E2882">
            <v>5.82</v>
          </cell>
          <cell r="F2882">
            <v>1.7809999999999999</v>
          </cell>
          <cell r="G2882" t="str">
            <v>$C/GJ</v>
          </cell>
          <cell r="H2882">
            <v>193694</v>
          </cell>
          <cell r="I2882" t="str">
            <v>CAN</v>
          </cell>
          <cell r="J2882" t="str">
            <v>Poole</v>
          </cell>
          <cell r="K2882">
            <v>1115354.6166666667</v>
          </cell>
          <cell r="L2882">
            <v>854014.45454545459</v>
          </cell>
          <cell r="M2882">
            <v>183586.465998</v>
          </cell>
        </row>
        <row r="2883">
          <cell r="A2883">
            <v>38047</v>
          </cell>
          <cell r="B2883" t="str">
            <v>NG</v>
          </cell>
          <cell r="C2883" t="str">
            <v>Maitland</v>
          </cell>
          <cell r="D2883" t="str">
            <v>Conoco Phillips</v>
          </cell>
          <cell r="E2883">
            <v>5.83</v>
          </cell>
          <cell r="F2883">
            <v>1.7814999999999999</v>
          </cell>
          <cell r="G2883" t="str">
            <v>$C/GJ</v>
          </cell>
          <cell r="H2883">
            <v>193694</v>
          </cell>
          <cell r="I2883" t="str">
            <v>CAN</v>
          </cell>
          <cell r="J2883" t="str">
            <v>Poole</v>
          </cell>
          <cell r="K2883">
            <v>1116895.3643939393</v>
          </cell>
          <cell r="L2883">
            <v>855481.83333333337</v>
          </cell>
          <cell r="M2883">
            <v>183586.465998</v>
          </cell>
        </row>
        <row r="2884">
          <cell r="A2884">
            <v>38078</v>
          </cell>
          <cell r="B2884" t="str">
            <v>NG</v>
          </cell>
          <cell r="C2884" t="str">
            <v>Maitland</v>
          </cell>
          <cell r="D2884" t="str">
            <v>Conoco Phillips</v>
          </cell>
          <cell r="E2884">
            <v>6.24</v>
          </cell>
          <cell r="F2884">
            <v>1.802</v>
          </cell>
          <cell r="G2884" t="str">
            <v>$C/GJ</v>
          </cell>
          <cell r="H2884">
            <v>193694</v>
          </cell>
          <cell r="I2884" t="str">
            <v>CAN</v>
          </cell>
          <cell r="J2884" t="str">
            <v>Poole</v>
          </cell>
          <cell r="K2884">
            <v>1162453.0955223879</v>
          </cell>
          <cell r="L2884">
            <v>901978.02985074627</v>
          </cell>
          <cell r="M2884">
            <v>183586.465998</v>
          </cell>
        </row>
        <row r="2885">
          <cell r="A2885">
            <v>38108</v>
          </cell>
          <cell r="B2885" t="str">
            <v>NG</v>
          </cell>
          <cell r="C2885" t="str">
            <v>Maitland</v>
          </cell>
          <cell r="D2885" t="str">
            <v>Conoco Phillips</v>
          </cell>
          <cell r="E2885">
            <v>6.99</v>
          </cell>
          <cell r="F2885">
            <v>1.8394999999999999</v>
          </cell>
          <cell r="G2885" t="str">
            <v>$C/GJ</v>
          </cell>
          <cell r="H2885">
            <v>193694</v>
          </cell>
          <cell r="I2885" t="str">
            <v>CAN</v>
          </cell>
          <cell r="J2885" t="str">
            <v>Poole</v>
          </cell>
          <cell r="K2885">
            <v>1276284.4574626863</v>
          </cell>
          <cell r="L2885">
            <v>1010388.8507462686</v>
          </cell>
          <cell r="M2885">
            <v>183586.465998</v>
          </cell>
        </row>
        <row r="2886">
          <cell r="A2886">
            <v>38139</v>
          </cell>
          <cell r="B2886" t="str">
            <v>NG</v>
          </cell>
          <cell r="C2886" t="str">
            <v>Maitland</v>
          </cell>
          <cell r="D2886" t="str">
            <v>Conoco Phillips</v>
          </cell>
          <cell r="E2886">
            <v>6.62</v>
          </cell>
          <cell r="F2886">
            <v>1.8209999999999997</v>
          </cell>
          <cell r="G2886" t="str">
            <v>$C/GJ</v>
          </cell>
          <cell r="H2886">
            <v>193694</v>
          </cell>
          <cell r="I2886" t="str">
            <v>CAN</v>
          </cell>
          <cell r="J2886" t="str">
            <v>Poole</v>
          </cell>
          <cell r="K2886">
            <v>1220127.6522388058</v>
          </cell>
          <cell r="L2886">
            <v>956906.17910447752</v>
          </cell>
          <cell r="M2886">
            <v>183586.465998</v>
          </cell>
        </row>
        <row r="2887">
          <cell r="A2887">
            <v>38169</v>
          </cell>
          <cell r="B2887" t="str">
            <v>NG</v>
          </cell>
          <cell r="C2887" t="str">
            <v>Maitland</v>
          </cell>
          <cell r="D2887" t="str">
            <v>Conoco Phillips</v>
          </cell>
          <cell r="E2887">
            <v>6.47</v>
          </cell>
          <cell r="F2887">
            <v>1.8134999999999999</v>
          </cell>
          <cell r="G2887" t="str">
            <v>$C/GJ</v>
          </cell>
          <cell r="H2887">
            <v>193694</v>
          </cell>
          <cell r="I2887" t="str">
            <v>CAN</v>
          </cell>
          <cell r="J2887" t="str">
            <v>Poole</v>
          </cell>
          <cell r="K2887">
            <v>1199599.4385046731</v>
          </cell>
          <cell r="L2887">
            <v>936972.09719626175</v>
          </cell>
          <cell r="M2887">
            <v>183586.465998</v>
          </cell>
        </row>
        <row r="2888">
          <cell r="A2888">
            <v>38200</v>
          </cell>
          <cell r="B2888" t="str">
            <v>NG</v>
          </cell>
          <cell r="C2888" t="str">
            <v>Maitland</v>
          </cell>
          <cell r="D2888" t="str">
            <v>Conoco Phillips</v>
          </cell>
          <cell r="E2888">
            <v>5.94</v>
          </cell>
          <cell r="F2888">
            <v>1.7869999999999999</v>
          </cell>
          <cell r="G2888" t="str">
            <v>$C/GJ</v>
          </cell>
          <cell r="H2888">
            <v>193694</v>
          </cell>
          <cell r="I2888" t="str">
            <v>CAN</v>
          </cell>
          <cell r="J2888" t="str">
            <v>Poole</v>
          </cell>
          <cell r="K2888">
            <v>1119008.2527102807</v>
          </cell>
          <cell r="L2888">
            <v>860218.58691588801</v>
          </cell>
          <cell r="M2888">
            <v>183586.465998</v>
          </cell>
        </row>
        <row r="2889">
          <cell r="A2889">
            <v>38231</v>
          </cell>
          <cell r="B2889" t="str">
            <v>NG</v>
          </cell>
          <cell r="C2889" t="str">
            <v>Maitland</v>
          </cell>
          <cell r="D2889" t="str">
            <v>Conoco Phillips</v>
          </cell>
          <cell r="E2889">
            <v>5.25</v>
          </cell>
          <cell r="F2889">
            <v>1.7524999999999999</v>
          </cell>
          <cell r="G2889" t="str">
            <v>$C/GJ</v>
          </cell>
          <cell r="H2889">
            <v>193694</v>
          </cell>
          <cell r="I2889" t="str">
            <v>CAN</v>
          </cell>
          <cell r="J2889" t="str">
            <v>Poole</v>
          </cell>
          <cell r="K2889">
            <v>1014087.6523364487</v>
          </cell>
          <cell r="L2889">
            <v>760294.20560747676</v>
          </cell>
          <cell r="M2889">
            <v>183586.465998</v>
          </cell>
        </row>
        <row r="2890">
          <cell r="A2890">
            <v>38261</v>
          </cell>
          <cell r="B2890" t="str">
            <v>NG</v>
          </cell>
          <cell r="C2890" t="str">
            <v>Kingston</v>
          </cell>
          <cell r="D2890" t="str">
            <v>Direct</v>
          </cell>
          <cell r="E2890">
            <v>7.1760000000000002</v>
          </cell>
          <cell r="G2890" t="str">
            <v>$C/GJ</v>
          </cell>
          <cell r="H2890">
            <v>133254.5</v>
          </cell>
          <cell r="I2890" t="str">
            <v>CAN</v>
          </cell>
          <cell r="J2890" t="str">
            <v>Poole</v>
          </cell>
          <cell r="K2890">
            <v>714941.52672897209</v>
          </cell>
          <cell r="L2890">
            <v>714941.52672897209</v>
          </cell>
          <cell r="M2890">
            <v>126300.88042650001</v>
          </cell>
        </row>
        <row r="2891">
          <cell r="A2891">
            <v>38292</v>
          </cell>
          <cell r="B2891" t="str">
            <v>NG</v>
          </cell>
          <cell r="C2891" t="str">
            <v>Kingston</v>
          </cell>
          <cell r="D2891" t="str">
            <v>Direct</v>
          </cell>
          <cell r="E2891">
            <v>7.8415999999999997</v>
          </cell>
          <cell r="G2891" t="str">
            <v>$C/GJ</v>
          </cell>
          <cell r="H2891">
            <v>133254.5</v>
          </cell>
          <cell r="I2891" t="str">
            <v>CAN</v>
          </cell>
          <cell r="J2891" t="str">
            <v>Poole</v>
          </cell>
          <cell r="K2891">
            <v>781254.94370093464</v>
          </cell>
          <cell r="L2891">
            <v>781254.94370093464</v>
          </cell>
          <cell r="M2891">
            <v>126300.88042650001</v>
          </cell>
        </row>
        <row r="2892">
          <cell r="A2892">
            <v>38322</v>
          </cell>
          <cell r="B2892" t="str">
            <v>NG</v>
          </cell>
          <cell r="C2892" t="str">
            <v>Kingston</v>
          </cell>
          <cell r="D2892" t="str">
            <v>Direct</v>
          </cell>
          <cell r="E2892">
            <v>8.4239999999999995</v>
          </cell>
          <cell r="G2892" t="str">
            <v>$C/GJ</v>
          </cell>
          <cell r="H2892">
            <v>133254.5</v>
          </cell>
          <cell r="I2892" t="str">
            <v>CAN</v>
          </cell>
          <cell r="J2892" t="str">
            <v>Poole</v>
          </cell>
          <cell r="K2892">
            <v>839279.18355140183</v>
          </cell>
          <cell r="L2892">
            <v>839279.18355140183</v>
          </cell>
          <cell r="M2892">
            <v>126300.88042650001</v>
          </cell>
        </row>
        <row r="2893">
          <cell r="A2893">
            <v>38353</v>
          </cell>
          <cell r="B2893" t="str">
            <v>NG</v>
          </cell>
          <cell r="C2893" t="str">
            <v>Kingston</v>
          </cell>
          <cell r="D2893" t="str">
            <v>Direct</v>
          </cell>
          <cell r="E2893">
            <v>8.7463999999999995</v>
          </cell>
          <cell r="G2893" t="str">
            <v>$C/GJ</v>
          </cell>
          <cell r="H2893">
            <v>133254.5</v>
          </cell>
          <cell r="I2893" t="str">
            <v>CAN</v>
          </cell>
          <cell r="J2893" t="str">
            <v>Poole</v>
          </cell>
          <cell r="K2893">
            <v>871399.7448971963</v>
          </cell>
          <cell r="L2893">
            <v>871399.7448971963</v>
          </cell>
          <cell r="M2893">
            <v>126300.88042650001</v>
          </cell>
        </row>
        <row r="2894">
          <cell r="A2894">
            <v>38384</v>
          </cell>
          <cell r="B2894" t="str">
            <v>NG</v>
          </cell>
          <cell r="C2894" t="str">
            <v>Kingston</v>
          </cell>
          <cell r="D2894" t="str">
            <v>Direct</v>
          </cell>
          <cell r="E2894">
            <v>8.7151999999999994</v>
          </cell>
          <cell r="G2894" t="str">
            <v>$C/GJ</v>
          </cell>
          <cell r="H2894">
            <v>133254.5</v>
          </cell>
          <cell r="I2894" t="str">
            <v>CAN</v>
          </cell>
          <cell r="J2894" t="str">
            <v>Poole</v>
          </cell>
          <cell r="K2894">
            <v>868291.30347663548</v>
          </cell>
          <cell r="L2894">
            <v>868291.30347663548</v>
          </cell>
          <cell r="M2894">
            <v>126300.88042650001</v>
          </cell>
        </row>
        <row r="2895">
          <cell r="A2895">
            <v>38412</v>
          </cell>
          <cell r="B2895" t="str">
            <v>NG</v>
          </cell>
          <cell r="C2895" t="str">
            <v>Kingston</v>
          </cell>
          <cell r="D2895" t="str">
            <v>Direct</v>
          </cell>
          <cell r="E2895">
            <v>8.621599999999999</v>
          </cell>
          <cell r="G2895" t="str">
            <v>$C/GJ</v>
          </cell>
          <cell r="H2895">
            <v>133254.5</v>
          </cell>
          <cell r="I2895" t="str">
            <v>CAN</v>
          </cell>
          <cell r="J2895" t="str">
            <v>Poole</v>
          </cell>
          <cell r="K2895">
            <v>858965.97921495326</v>
          </cell>
          <cell r="L2895">
            <v>858965.97921495326</v>
          </cell>
          <cell r="M2895">
            <v>126300.88042650001</v>
          </cell>
        </row>
        <row r="2896">
          <cell r="A2896">
            <v>38443</v>
          </cell>
          <cell r="B2896" t="str">
            <v>NG</v>
          </cell>
          <cell r="C2896" t="str">
            <v>Kingston</v>
          </cell>
          <cell r="D2896" t="str">
            <v>Direct</v>
          </cell>
          <cell r="E2896">
            <v>7.9352</v>
          </cell>
          <cell r="G2896" t="str">
            <v>$C/GJ</v>
          </cell>
          <cell r="H2896">
            <v>133254.5</v>
          </cell>
          <cell r="I2896" t="str">
            <v>CAN</v>
          </cell>
          <cell r="J2896" t="str">
            <v>Poole</v>
          </cell>
          <cell r="K2896">
            <v>790580.26796261698</v>
          </cell>
          <cell r="L2896">
            <v>790580.26796261698</v>
          </cell>
          <cell r="M2896">
            <v>126300.88042650001</v>
          </cell>
        </row>
        <row r="2897">
          <cell r="A2897">
            <v>38473</v>
          </cell>
          <cell r="B2897" t="str">
            <v>NG</v>
          </cell>
          <cell r="C2897" t="str">
            <v>Kingston</v>
          </cell>
          <cell r="D2897" t="str">
            <v>Direct</v>
          </cell>
          <cell r="E2897">
            <v>7.7896000000000001</v>
          </cell>
          <cell r="G2897" t="str">
            <v>$C/GJ</v>
          </cell>
          <cell r="H2897">
            <v>133254.5</v>
          </cell>
          <cell r="I2897" t="str">
            <v>CAN</v>
          </cell>
          <cell r="J2897" t="str">
            <v>Poole</v>
          </cell>
          <cell r="K2897">
            <v>776074.2080000001</v>
          </cell>
          <cell r="L2897">
            <v>776074.2080000001</v>
          </cell>
          <cell r="M2897">
            <v>126300.88042650001</v>
          </cell>
        </row>
        <row r="2898">
          <cell r="A2898">
            <v>38504</v>
          </cell>
          <cell r="B2898" t="str">
            <v>NG</v>
          </cell>
          <cell r="C2898" t="str">
            <v>Kingston</v>
          </cell>
          <cell r="D2898" t="str">
            <v>Direct</v>
          </cell>
          <cell r="E2898">
            <v>7.9352</v>
          </cell>
          <cell r="G2898" t="str">
            <v>$C/GJ</v>
          </cell>
          <cell r="H2898">
            <v>133254.5</v>
          </cell>
          <cell r="I2898" t="str">
            <v>CAN</v>
          </cell>
          <cell r="J2898" t="str">
            <v>Poole</v>
          </cell>
          <cell r="K2898">
            <v>790580.26796261698</v>
          </cell>
          <cell r="L2898">
            <v>790580.26796261698</v>
          </cell>
          <cell r="M2898">
            <v>126300.88042650001</v>
          </cell>
        </row>
        <row r="2899">
          <cell r="A2899">
            <v>38534</v>
          </cell>
          <cell r="B2899" t="str">
            <v>NG</v>
          </cell>
          <cell r="C2899" t="str">
            <v>Kingston</v>
          </cell>
          <cell r="D2899" t="str">
            <v>Direct</v>
          </cell>
          <cell r="E2899">
            <v>7.9767999999999999</v>
          </cell>
          <cell r="G2899" t="str">
            <v>$C/GJ</v>
          </cell>
          <cell r="H2899">
            <v>133254.5</v>
          </cell>
          <cell r="I2899" t="str">
            <v>CAN</v>
          </cell>
          <cell r="J2899" t="str">
            <v>Poole</v>
          </cell>
          <cell r="K2899">
            <v>794724.85652336455</v>
          </cell>
          <cell r="L2899">
            <v>794724.85652336455</v>
          </cell>
          <cell r="M2899">
            <v>126300.88042650001</v>
          </cell>
        </row>
        <row r="2900">
          <cell r="A2900">
            <v>38565</v>
          </cell>
          <cell r="B2900" t="str">
            <v>NG</v>
          </cell>
          <cell r="C2900" t="str">
            <v>Kingston</v>
          </cell>
          <cell r="D2900" t="str">
            <v>Direct</v>
          </cell>
          <cell r="E2900">
            <v>8.039200000000001</v>
          </cell>
          <cell r="G2900" t="str">
            <v>$C/GJ</v>
          </cell>
          <cell r="H2900">
            <v>133254.5</v>
          </cell>
          <cell r="I2900" t="str">
            <v>CAN</v>
          </cell>
          <cell r="J2900" t="str">
            <v>Poole</v>
          </cell>
          <cell r="K2900">
            <v>800941.73936448619</v>
          </cell>
          <cell r="L2900">
            <v>800941.73936448619</v>
          </cell>
          <cell r="M2900">
            <v>126300.88042650001</v>
          </cell>
        </row>
        <row r="2901">
          <cell r="A2901">
            <v>38596</v>
          </cell>
          <cell r="B2901" t="str">
            <v>NG</v>
          </cell>
          <cell r="C2901" t="str">
            <v>Kingston</v>
          </cell>
          <cell r="D2901" t="str">
            <v>Direct</v>
          </cell>
          <cell r="E2901">
            <v>8.06</v>
          </cell>
          <cell r="G2901" t="str">
            <v>$C/GJ</v>
          </cell>
          <cell r="H2901">
            <v>133254.5</v>
          </cell>
          <cell r="I2901" t="str">
            <v>CAN</v>
          </cell>
          <cell r="J2901" t="str">
            <v>Poole</v>
          </cell>
          <cell r="K2901">
            <v>803014.03364485991</v>
          </cell>
          <cell r="L2901">
            <v>803014.03364485991</v>
          </cell>
          <cell r="M2901">
            <v>126300.88042650001</v>
          </cell>
        </row>
        <row r="2902">
          <cell r="A2902">
            <v>38626</v>
          </cell>
          <cell r="B2902" t="str">
            <v>NG</v>
          </cell>
          <cell r="C2902" t="str">
            <v>Kingston</v>
          </cell>
          <cell r="D2902" t="str">
            <v>Direct</v>
          </cell>
          <cell r="E2902">
            <v>8.1327999999999996</v>
          </cell>
          <cell r="G2902" t="str">
            <v>$C/GJ</v>
          </cell>
          <cell r="H2902">
            <v>133254.5</v>
          </cell>
          <cell r="I2902" t="str">
            <v>CAN</v>
          </cell>
          <cell r="J2902" t="str">
            <v>Poole</v>
          </cell>
          <cell r="K2902">
            <v>810267.06362616818</v>
          </cell>
          <cell r="L2902">
            <v>810267.06362616818</v>
          </cell>
          <cell r="M2902">
            <v>126300.88042650001</v>
          </cell>
        </row>
        <row r="2903">
          <cell r="A2903">
            <v>38657</v>
          </cell>
          <cell r="B2903" t="str">
            <v>NG</v>
          </cell>
          <cell r="C2903" t="str">
            <v>Kingston</v>
          </cell>
          <cell r="D2903" t="str">
            <v>Direct</v>
          </cell>
          <cell r="E2903">
            <v>8.3512000000000004</v>
          </cell>
          <cell r="G2903" t="str">
            <v>$C/GJ</v>
          </cell>
          <cell r="H2903">
            <v>133254.5</v>
          </cell>
          <cell r="I2903" t="str">
            <v>CAN</v>
          </cell>
          <cell r="J2903" t="str">
            <v>Poole</v>
          </cell>
          <cell r="K2903">
            <v>832026.15357009356</v>
          </cell>
          <cell r="L2903">
            <v>832026.15357009356</v>
          </cell>
          <cell r="M2903">
            <v>126300.88042650001</v>
          </cell>
        </row>
        <row r="2904">
          <cell r="A2904">
            <v>38687</v>
          </cell>
          <cell r="B2904" t="str">
            <v>NG</v>
          </cell>
          <cell r="C2904" t="str">
            <v>Kingston</v>
          </cell>
          <cell r="D2904" t="str">
            <v>Direct</v>
          </cell>
          <cell r="E2904">
            <v>8.6735999999999986</v>
          </cell>
          <cell r="G2904" t="str">
            <v>$C/GJ</v>
          </cell>
          <cell r="H2904">
            <v>133254.5</v>
          </cell>
          <cell r="I2904" t="str">
            <v>CAN</v>
          </cell>
          <cell r="J2904" t="str">
            <v>Poole</v>
          </cell>
          <cell r="K2904">
            <v>864146.7149158878</v>
          </cell>
          <cell r="L2904">
            <v>864146.7149158878</v>
          </cell>
          <cell r="M2904">
            <v>126300.88042650001</v>
          </cell>
        </row>
        <row r="2905">
          <cell r="A2905">
            <v>37622</v>
          </cell>
          <cell r="B2905" t="str">
            <v>Nitric Acid</v>
          </cell>
          <cell r="C2905" t="str">
            <v>Maitland</v>
          </cell>
          <cell r="D2905" t="str">
            <v>Nitrochem</v>
          </cell>
          <cell r="E2905">
            <v>105.28</v>
          </cell>
          <cell r="G2905" t="str">
            <v>$C/MT</v>
          </cell>
          <cell r="H2905">
            <v>10000</v>
          </cell>
          <cell r="I2905" t="str">
            <v>Can</v>
          </cell>
          <cell r="J2905" t="str">
            <v>Poole</v>
          </cell>
          <cell r="K2905">
            <v>688104.57516339864</v>
          </cell>
          <cell r="L2905">
            <v>688104.57516339875</v>
          </cell>
          <cell r="M2905">
            <v>10000</v>
          </cell>
        </row>
        <row r="2906">
          <cell r="A2906">
            <v>37653</v>
          </cell>
          <cell r="B2906" t="str">
            <v>Nitric Acid</v>
          </cell>
          <cell r="C2906" t="str">
            <v>Maitland</v>
          </cell>
          <cell r="D2906" t="str">
            <v>Nitrochem</v>
          </cell>
          <cell r="E2906">
            <v>105.28</v>
          </cell>
          <cell r="G2906" t="str">
            <v>$C/MT</v>
          </cell>
          <cell r="H2906">
            <v>10000</v>
          </cell>
          <cell r="I2906" t="str">
            <v>Can</v>
          </cell>
          <cell r="J2906" t="str">
            <v>Poole</v>
          </cell>
          <cell r="K2906">
            <v>688104.57516339864</v>
          </cell>
          <cell r="L2906">
            <v>688104.57516339875</v>
          </cell>
          <cell r="M2906">
            <v>10000</v>
          </cell>
        </row>
        <row r="2907">
          <cell r="A2907">
            <v>37681</v>
          </cell>
          <cell r="B2907" t="str">
            <v>Nitric Acid</v>
          </cell>
          <cell r="C2907" t="str">
            <v>Maitland</v>
          </cell>
          <cell r="D2907" t="str">
            <v>Nitrochem</v>
          </cell>
          <cell r="E2907">
            <v>105.28</v>
          </cell>
          <cell r="G2907" t="str">
            <v>$C/MT</v>
          </cell>
          <cell r="H2907">
            <v>10000</v>
          </cell>
          <cell r="I2907" t="str">
            <v>Can</v>
          </cell>
          <cell r="J2907" t="str">
            <v>Poole</v>
          </cell>
          <cell r="K2907">
            <v>688104.57516339864</v>
          </cell>
          <cell r="L2907">
            <v>688104.57516339875</v>
          </cell>
          <cell r="M2907">
            <v>10000</v>
          </cell>
        </row>
        <row r="2908">
          <cell r="A2908">
            <v>37712</v>
          </cell>
          <cell r="B2908" t="str">
            <v>Nitric Acid</v>
          </cell>
          <cell r="C2908" t="str">
            <v>Maitland</v>
          </cell>
          <cell r="D2908" t="str">
            <v>Nitrochem</v>
          </cell>
          <cell r="E2908">
            <v>105.28</v>
          </cell>
          <cell r="G2908" t="str">
            <v>$C/MT</v>
          </cell>
          <cell r="H2908">
            <v>10000</v>
          </cell>
          <cell r="I2908" t="str">
            <v>Can</v>
          </cell>
          <cell r="J2908" t="str">
            <v>Poole</v>
          </cell>
          <cell r="K2908">
            <v>736223.77622377628</v>
          </cell>
          <cell r="L2908">
            <v>736223.77622377628</v>
          </cell>
          <cell r="M2908">
            <v>10000</v>
          </cell>
        </row>
        <row r="2909">
          <cell r="A2909">
            <v>37742</v>
          </cell>
          <cell r="B2909" t="str">
            <v>Nitric Acid</v>
          </cell>
          <cell r="C2909" t="str">
            <v>Maitland</v>
          </cell>
          <cell r="D2909" t="str">
            <v>Nitrochem</v>
          </cell>
          <cell r="E2909">
            <v>105.28</v>
          </cell>
          <cell r="G2909" t="str">
            <v>$C/MT</v>
          </cell>
          <cell r="H2909">
            <v>10000</v>
          </cell>
          <cell r="I2909" t="str">
            <v>Can</v>
          </cell>
          <cell r="J2909" t="str">
            <v>Poole</v>
          </cell>
          <cell r="K2909">
            <v>736223.77622377628</v>
          </cell>
          <cell r="L2909">
            <v>736223.77622377628</v>
          </cell>
          <cell r="M2909">
            <v>10000</v>
          </cell>
        </row>
        <row r="2910">
          <cell r="A2910">
            <v>37773</v>
          </cell>
          <cell r="B2910" t="str">
            <v>Nitric Acid</v>
          </cell>
          <cell r="C2910" t="str">
            <v>Maitland</v>
          </cell>
          <cell r="D2910" t="str">
            <v>Nitrochem</v>
          </cell>
          <cell r="E2910">
            <v>105.28</v>
          </cell>
          <cell r="G2910" t="str">
            <v>$C/MT</v>
          </cell>
          <cell r="H2910">
            <v>10000</v>
          </cell>
          <cell r="I2910" t="str">
            <v>Can</v>
          </cell>
          <cell r="J2910" t="str">
            <v>Poole</v>
          </cell>
          <cell r="K2910">
            <v>736223.77622377628</v>
          </cell>
          <cell r="L2910">
            <v>736223.77622377628</v>
          </cell>
          <cell r="M2910">
            <v>10000</v>
          </cell>
        </row>
        <row r="2911">
          <cell r="A2911">
            <v>37803</v>
          </cell>
          <cell r="B2911" t="str">
            <v>Nitric Acid</v>
          </cell>
          <cell r="C2911" t="str">
            <v>Maitland</v>
          </cell>
          <cell r="D2911" t="str">
            <v>Nitrochem</v>
          </cell>
          <cell r="E2911">
            <v>105.28</v>
          </cell>
          <cell r="G2911" t="str">
            <v>$C/MT</v>
          </cell>
          <cell r="H2911">
            <v>10000</v>
          </cell>
          <cell r="I2911" t="str">
            <v>Can</v>
          </cell>
          <cell r="J2911" t="str">
            <v>Poole</v>
          </cell>
          <cell r="K2911">
            <v>757410.07194244617</v>
          </cell>
          <cell r="L2911">
            <v>757410.07194244617</v>
          </cell>
          <cell r="M2911">
            <v>10000</v>
          </cell>
        </row>
        <row r="2912">
          <cell r="A2912">
            <v>37834</v>
          </cell>
          <cell r="B2912" t="str">
            <v>Nitric Acid</v>
          </cell>
          <cell r="C2912" t="str">
            <v>Maitland</v>
          </cell>
          <cell r="D2912" t="str">
            <v>Nitrochem</v>
          </cell>
          <cell r="E2912">
            <v>105.28</v>
          </cell>
          <cell r="G2912" t="str">
            <v>$C/MT</v>
          </cell>
          <cell r="H2912">
            <v>10000</v>
          </cell>
          <cell r="I2912" t="str">
            <v>Can</v>
          </cell>
          <cell r="J2912" t="str">
            <v>Poole</v>
          </cell>
          <cell r="K2912">
            <v>757410.07194244617</v>
          </cell>
          <cell r="L2912">
            <v>757410.07194244617</v>
          </cell>
          <cell r="M2912">
            <v>10000</v>
          </cell>
        </row>
        <row r="2913">
          <cell r="A2913">
            <v>37865</v>
          </cell>
          <cell r="B2913" t="str">
            <v>Nitric Acid</v>
          </cell>
          <cell r="C2913" t="str">
            <v>Maitland</v>
          </cell>
          <cell r="D2913" t="str">
            <v>Nitrochem</v>
          </cell>
          <cell r="E2913">
            <v>41.04</v>
          </cell>
          <cell r="G2913" t="str">
            <v>$C/MT</v>
          </cell>
          <cell r="H2913">
            <v>10000</v>
          </cell>
          <cell r="I2913" t="str">
            <v>Can</v>
          </cell>
          <cell r="J2913" t="str">
            <v>Poole</v>
          </cell>
          <cell r="K2913">
            <v>295251.79856115108</v>
          </cell>
          <cell r="L2913">
            <v>295251.79856115114</v>
          </cell>
          <cell r="M2913">
            <v>10000</v>
          </cell>
        </row>
        <row r="2914">
          <cell r="A2914">
            <v>37895</v>
          </cell>
          <cell r="B2914" t="str">
            <v>Nitric Acid</v>
          </cell>
          <cell r="C2914" t="str">
            <v>Maitland</v>
          </cell>
          <cell r="D2914" t="str">
            <v>Nitrochem</v>
          </cell>
          <cell r="E2914">
            <v>41.04</v>
          </cell>
          <cell r="G2914" t="str">
            <v>$C/MT</v>
          </cell>
          <cell r="H2914">
            <v>10000</v>
          </cell>
          <cell r="I2914" t="str">
            <v>Can</v>
          </cell>
          <cell r="J2914" t="str">
            <v>Poole</v>
          </cell>
          <cell r="K2914">
            <v>310909.09090909088</v>
          </cell>
          <cell r="L2914">
            <v>310909.09090909088</v>
          </cell>
          <cell r="M2914">
            <v>10000</v>
          </cell>
        </row>
        <row r="2915">
          <cell r="A2915">
            <v>37926</v>
          </cell>
          <cell r="B2915" t="str">
            <v>Nitric Acid</v>
          </cell>
          <cell r="C2915" t="str">
            <v>Maitland</v>
          </cell>
          <cell r="D2915" t="str">
            <v>Nitrochem</v>
          </cell>
          <cell r="E2915">
            <v>41.04</v>
          </cell>
          <cell r="G2915" t="str">
            <v>$C/MT</v>
          </cell>
          <cell r="H2915">
            <v>10000</v>
          </cell>
          <cell r="I2915" t="str">
            <v>Can</v>
          </cell>
          <cell r="J2915" t="str">
            <v>Poole</v>
          </cell>
          <cell r="K2915">
            <v>310909.09090909088</v>
          </cell>
          <cell r="L2915">
            <v>310909.09090909088</v>
          </cell>
          <cell r="M2915">
            <v>10000</v>
          </cell>
        </row>
        <row r="2916">
          <cell r="A2916">
            <v>37956</v>
          </cell>
          <cell r="B2916" t="str">
            <v>Nitric Acid</v>
          </cell>
          <cell r="C2916" t="str">
            <v>Maitland</v>
          </cell>
          <cell r="D2916" t="str">
            <v>Nitrochem</v>
          </cell>
          <cell r="E2916">
            <v>41.04</v>
          </cell>
          <cell r="G2916" t="str">
            <v>$C/MT</v>
          </cell>
          <cell r="H2916">
            <v>10000</v>
          </cell>
          <cell r="I2916" t="str">
            <v>Can</v>
          </cell>
          <cell r="J2916" t="str">
            <v>Poole</v>
          </cell>
          <cell r="K2916">
            <v>310909.09090909088</v>
          </cell>
          <cell r="L2916">
            <v>310909.09090909088</v>
          </cell>
          <cell r="M2916">
            <v>10000</v>
          </cell>
        </row>
        <row r="2917">
          <cell r="A2917">
            <v>37987</v>
          </cell>
          <cell r="B2917" t="str">
            <v>Nitric Acid</v>
          </cell>
          <cell r="C2917" t="str">
            <v>Maitland</v>
          </cell>
          <cell r="D2917" t="str">
            <v>Nitrochem</v>
          </cell>
          <cell r="E2917">
            <v>106.3</v>
          </cell>
          <cell r="G2917" t="str">
            <v>$C/MT</v>
          </cell>
          <cell r="H2917">
            <v>10000</v>
          </cell>
          <cell r="I2917" t="str">
            <v>Can</v>
          </cell>
          <cell r="J2917" t="str">
            <v>Poole</v>
          </cell>
          <cell r="K2917">
            <v>805303.03030303074</v>
          </cell>
          <cell r="L2917">
            <v>805303.03030303074</v>
          </cell>
          <cell r="M2917">
            <v>10000</v>
          </cell>
        </row>
        <row r="2918">
          <cell r="A2918">
            <v>38018</v>
          </cell>
          <cell r="B2918" t="str">
            <v>Nitric Acid</v>
          </cell>
          <cell r="C2918" t="str">
            <v>Maitland</v>
          </cell>
          <cell r="D2918" t="str">
            <v>Nitrochem</v>
          </cell>
          <cell r="E2918">
            <v>106.3</v>
          </cell>
          <cell r="G2918" t="str">
            <v>$C/MT</v>
          </cell>
          <cell r="H2918">
            <v>10000</v>
          </cell>
          <cell r="I2918" t="str">
            <v>Can</v>
          </cell>
          <cell r="J2918" t="str">
            <v>Poole</v>
          </cell>
          <cell r="K2918">
            <v>805303.03030303027</v>
          </cell>
          <cell r="L2918">
            <v>805303.03030303027</v>
          </cell>
          <cell r="M2918">
            <v>10000</v>
          </cell>
        </row>
        <row r="2919">
          <cell r="A2919">
            <v>38047</v>
          </cell>
          <cell r="B2919" t="str">
            <v>Nitric Acid</v>
          </cell>
          <cell r="C2919" t="str">
            <v>Maitland</v>
          </cell>
          <cell r="D2919" t="str">
            <v>Nitrochem</v>
          </cell>
          <cell r="E2919">
            <v>106.3</v>
          </cell>
          <cell r="G2919" t="str">
            <v>$C/MT</v>
          </cell>
          <cell r="H2919">
            <v>10000</v>
          </cell>
          <cell r="I2919" t="str">
            <v>Can</v>
          </cell>
          <cell r="J2919" t="str">
            <v>Poole</v>
          </cell>
          <cell r="K2919">
            <v>805303.03030303027</v>
          </cell>
          <cell r="L2919">
            <v>805303.03030303027</v>
          </cell>
          <cell r="M2919">
            <v>10000</v>
          </cell>
        </row>
        <row r="2920">
          <cell r="A2920">
            <v>38078</v>
          </cell>
          <cell r="B2920" t="str">
            <v>Nitric Acid</v>
          </cell>
          <cell r="C2920" t="str">
            <v>Maitland</v>
          </cell>
          <cell r="D2920" t="str">
            <v>Nitrochem</v>
          </cell>
          <cell r="E2920">
            <v>106.3</v>
          </cell>
          <cell r="G2920" t="str">
            <v>$C/MT</v>
          </cell>
          <cell r="H2920">
            <v>10000</v>
          </cell>
          <cell r="I2920" t="str">
            <v>Can</v>
          </cell>
          <cell r="J2920" t="str">
            <v>Poole</v>
          </cell>
          <cell r="K2920">
            <v>793283.58208955207</v>
          </cell>
          <cell r="L2920">
            <v>793283.58208955219</v>
          </cell>
          <cell r="M2920">
            <v>10000</v>
          </cell>
        </row>
        <row r="2921">
          <cell r="A2921">
            <v>38108</v>
          </cell>
          <cell r="B2921" t="str">
            <v>Nitric Acid</v>
          </cell>
          <cell r="C2921" t="str">
            <v>Maitland</v>
          </cell>
          <cell r="D2921" t="str">
            <v>Nitrochem</v>
          </cell>
          <cell r="E2921">
            <v>106.3</v>
          </cell>
          <cell r="G2921" t="str">
            <v>$C/MT</v>
          </cell>
          <cell r="H2921">
            <v>10000</v>
          </cell>
          <cell r="I2921" t="str">
            <v>Can</v>
          </cell>
          <cell r="J2921" t="str">
            <v>Poole</v>
          </cell>
          <cell r="K2921">
            <v>793283.58208955207</v>
          </cell>
          <cell r="L2921">
            <v>793283.58208955219</v>
          </cell>
          <cell r="M2921">
            <v>10000</v>
          </cell>
        </row>
        <row r="2922">
          <cell r="A2922">
            <v>38139</v>
          </cell>
          <cell r="B2922" t="str">
            <v>Nitric Acid</v>
          </cell>
          <cell r="C2922" t="str">
            <v>Maitland</v>
          </cell>
          <cell r="D2922" t="str">
            <v>Nitrochem</v>
          </cell>
          <cell r="E2922">
            <v>106.3</v>
          </cell>
          <cell r="G2922" t="str">
            <v>$C/MT</v>
          </cell>
          <cell r="H2922">
            <v>10000</v>
          </cell>
          <cell r="I2922" t="str">
            <v>Can</v>
          </cell>
          <cell r="J2922" t="str">
            <v>Poole</v>
          </cell>
          <cell r="K2922">
            <v>793283.58208955207</v>
          </cell>
          <cell r="L2922">
            <v>793283.58208955219</v>
          </cell>
          <cell r="M2922">
            <v>10000</v>
          </cell>
        </row>
        <row r="2923">
          <cell r="A2923">
            <v>38169</v>
          </cell>
          <cell r="B2923" t="str">
            <v>Nitric Acid</v>
          </cell>
          <cell r="C2923" t="str">
            <v>Maitland</v>
          </cell>
          <cell r="D2923" t="str">
            <v>Nitrochem</v>
          </cell>
          <cell r="E2923">
            <v>106.3</v>
          </cell>
          <cell r="G2923" t="str">
            <v>$C/MT</v>
          </cell>
          <cell r="H2923">
            <v>10000</v>
          </cell>
          <cell r="I2923" t="str">
            <v>Can</v>
          </cell>
          <cell r="J2923" t="str">
            <v>Poole</v>
          </cell>
          <cell r="K2923">
            <v>794766.35514018696</v>
          </cell>
          <cell r="L2923">
            <v>794766.35514018696</v>
          </cell>
          <cell r="M2923">
            <v>10000</v>
          </cell>
        </row>
        <row r="2924">
          <cell r="A2924">
            <v>38200</v>
          </cell>
          <cell r="B2924" t="str">
            <v>Nitric Acid</v>
          </cell>
          <cell r="C2924" t="str">
            <v>Maitland</v>
          </cell>
          <cell r="D2924" t="str">
            <v>Nitrochem</v>
          </cell>
          <cell r="E2924">
            <v>41.43</v>
          </cell>
          <cell r="G2924" t="str">
            <v>$C/MT</v>
          </cell>
          <cell r="H2924">
            <v>10000</v>
          </cell>
          <cell r="I2924" t="str">
            <v>Can</v>
          </cell>
          <cell r="J2924" t="str">
            <v>Poole</v>
          </cell>
          <cell r="K2924">
            <v>309757.00934579445</v>
          </cell>
          <cell r="L2924">
            <v>309757.00934579445</v>
          </cell>
          <cell r="M2924">
            <v>10000</v>
          </cell>
        </row>
        <row r="2925">
          <cell r="A2925">
            <v>38231</v>
          </cell>
          <cell r="B2925" t="str">
            <v>Nitric Acid</v>
          </cell>
          <cell r="C2925" t="str">
            <v>Maitland</v>
          </cell>
          <cell r="D2925" t="str">
            <v>Nitrochem</v>
          </cell>
          <cell r="E2925">
            <v>41.43</v>
          </cell>
          <cell r="G2925" t="str">
            <v>$C/MT</v>
          </cell>
          <cell r="H2925">
            <v>10000</v>
          </cell>
          <cell r="I2925" t="str">
            <v>Can</v>
          </cell>
          <cell r="J2925" t="str">
            <v>Poole</v>
          </cell>
          <cell r="K2925">
            <v>309757.00934579445</v>
          </cell>
          <cell r="L2925">
            <v>309757.00934579445</v>
          </cell>
          <cell r="M2925">
            <v>10000</v>
          </cell>
        </row>
        <row r="2926">
          <cell r="A2926">
            <v>38261</v>
          </cell>
          <cell r="B2926" t="str">
            <v>NG</v>
          </cell>
          <cell r="C2926" t="str">
            <v>Maitland</v>
          </cell>
          <cell r="D2926" t="str">
            <v>Conoco Phillips</v>
          </cell>
          <cell r="E2926">
            <v>5.65</v>
          </cell>
          <cell r="F2926">
            <v>1.7725</v>
          </cell>
          <cell r="G2926" t="str">
            <v>$C/GJ</v>
          </cell>
          <cell r="H2926">
            <v>193694</v>
          </cell>
          <cell r="I2926" t="str">
            <v>CAN</v>
          </cell>
          <cell r="J2926" t="str">
            <v>Poole</v>
          </cell>
          <cell r="K2926">
            <v>1074911.1887850468</v>
          </cell>
          <cell r="L2926">
            <v>818221.3831775703</v>
          </cell>
          <cell r="M2926">
            <v>183586.465998</v>
          </cell>
        </row>
        <row r="2927">
          <cell r="A2927">
            <v>38292</v>
          </cell>
          <cell r="B2927" t="str">
            <v>NG</v>
          </cell>
          <cell r="C2927" t="str">
            <v>Maitland</v>
          </cell>
          <cell r="D2927" t="str">
            <v>Conoco Phillips</v>
          </cell>
          <cell r="E2927">
            <v>6.29</v>
          </cell>
          <cell r="F2927">
            <v>1.8045</v>
          </cell>
          <cell r="G2927" t="str">
            <v>$C/GJ</v>
          </cell>
          <cell r="H2927">
            <v>193694</v>
          </cell>
          <cell r="I2927" t="str">
            <v>CAN</v>
          </cell>
          <cell r="J2927" t="str">
            <v>Poole</v>
          </cell>
          <cell r="K2927">
            <v>1172228.8471028039</v>
          </cell>
          <cell r="L2927">
            <v>910904.86728971975</v>
          </cell>
          <cell r="M2927">
            <v>183586.465998</v>
          </cell>
        </row>
        <row r="2928">
          <cell r="A2928">
            <v>38322</v>
          </cell>
          <cell r="B2928" t="str">
            <v>NG</v>
          </cell>
          <cell r="C2928" t="str">
            <v>Maitland</v>
          </cell>
          <cell r="D2928" t="str">
            <v>Conoco Phillips</v>
          </cell>
          <cell r="E2928">
            <v>6.85</v>
          </cell>
          <cell r="F2928">
            <v>1.8325</v>
          </cell>
          <cell r="G2928" t="str">
            <v>$C/GJ</v>
          </cell>
          <cell r="H2928">
            <v>193694</v>
          </cell>
          <cell r="I2928" t="str">
            <v>CAN</v>
          </cell>
          <cell r="J2928" t="str">
            <v>Poole</v>
          </cell>
          <cell r="K2928">
            <v>1257381.798130841</v>
          </cell>
          <cell r="L2928">
            <v>992002.91588785045</v>
          </cell>
          <cell r="M2928">
            <v>183586.465998</v>
          </cell>
        </row>
        <row r="2929">
          <cell r="A2929">
            <v>38353</v>
          </cell>
          <cell r="B2929" t="str">
            <v>NG</v>
          </cell>
          <cell r="C2929" t="str">
            <v>Maitland</v>
          </cell>
          <cell r="D2929" t="str">
            <v>Conoco Phillips</v>
          </cell>
          <cell r="E2929">
            <v>7.16</v>
          </cell>
          <cell r="F2929">
            <v>1.8479999999999999</v>
          </cell>
          <cell r="G2929" t="str">
            <v>$C/GJ</v>
          </cell>
          <cell r="H2929">
            <v>193694</v>
          </cell>
          <cell r="I2929" t="str">
            <v>CAN</v>
          </cell>
          <cell r="J2929" t="str">
            <v>Poole</v>
          </cell>
          <cell r="K2929">
            <v>1304520.0388785047</v>
          </cell>
          <cell r="L2929">
            <v>1036896.478504673</v>
          </cell>
          <cell r="M2929">
            <v>183586.465998</v>
          </cell>
        </row>
        <row r="2930">
          <cell r="A2930">
            <v>38384</v>
          </cell>
          <cell r="B2930" t="str">
            <v>NG</v>
          </cell>
          <cell r="C2930" t="str">
            <v>Maitland</v>
          </cell>
          <cell r="D2930" t="str">
            <v>Conoco Phillips</v>
          </cell>
          <cell r="E2930">
            <v>7.13</v>
          </cell>
          <cell r="F2930">
            <v>1.8464999999999998</v>
          </cell>
          <cell r="G2930" t="str">
            <v>$C/GJ</v>
          </cell>
          <cell r="H2930">
            <v>193694</v>
          </cell>
          <cell r="I2930" t="str">
            <v>CAN</v>
          </cell>
          <cell r="J2930" t="str">
            <v>Poole</v>
          </cell>
          <cell r="K2930">
            <v>1299958.2736448599</v>
          </cell>
          <cell r="L2930">
            <v>1032551.940186916</v>
          </cell>
          <cell r="M2930">
            <v>183586.465998</v>
          </cell>
        </row>
        <row r="2931">
          <cell r="A2931">
            <v>38412</v>
          </cell>
          <cell r="B2931" t="str">
            <v>NG</v>
          </cell>
          <cell r="C2931" t="str">
            <v>Maitland</v>
          </cell>
          <cell r="D2931" t="str">
            <v>Conoco Phillips</v>
          </cell>
          <cell r="E2931">
            <v>7.04</v>
          </cell>
          <cell r="F2931">
            <v>1.8419999999999999</v>
          </cell>
          <cell r="G2931" t="str">
            <v>$C/GJ</v>
          </cell>
          <cell r="H2931">
            <v>193694</v>
          </cell>
          <cell r="I2931" t="str">
            <v>CAN</v>
          </cell>
          <cell r="J2931" t="str">
            <v>Poole</v>
          </cell>
          <cell r="K2931">
            <v>1286272.9779439254</v>
          </cell>
          <cell r="L2931">
            <v>1019518.3252336449</v>
          </cell>
          <cell r="M2931">
            <v>183586.465998</v>
          </cell>
        </row>
        <row r="2932">
          <cell r="A2932">
            <v>38443</v>
          </cell>
          <cell r="B2932" t="str">
            <v>NG</v>
          </cell>
          <cell r="C2932" t="str">
            <v>Maitland</v>
          </cell>
          <cell r="D2932" t="str">
            <v>Conoco Phillips</v>
          </cell>
          <cell r="E2932">
            <v>6.38</v>
          </cell>
          <cell r="F2932">
            <v>1.8089999999999997</v>
          </cell>
          <cell r="G2932" t="str">
            <v>$C/GJ</v>
          </cell>
          <cell r="H2932">
            <v>193694</v>
          </cell>
          <cell r="I2932" t="str">
            <v>CAN</v>
          </cell>
          <cell r="J2932" t="str">
            <v>Poole</v>
          </cell>
          <cell r="K2932">
            <v>1185914.1428037384</v>
          </cell>
          <cell r="L2932">
            <v>923938.48224299075</v>
          </cell>
          <cell r="M2932">
            <v>183586.465998</v>
          </cell>
        </row>
        <row r="2933">
          <cell r="A2933">
            <v>38473</v>
          </cell>
          <cell r="B2933" t="str">
            <v>NG</v>
          </cell>
          <cell r="C2933" t="str">
            <v>Maitland</v>
          </cell>
          <cell r="D2933" t="str">
            <v>Conoco Phillips</v>
          </cell>
          <cell r="E2933">
            <v>6.24</v>
          </cell>
          <cell r="F2933">
            <v>1.802</v>
          </cell>
          <cell r="G2933" t="str">
            <v>$C/GJ</v>
          </cell>
          <cell r="H2933">
            <v>193694</v>
          </cell>
          <cell r="I2933" t="str">
            <v>CAN</v>
          </cell>
          <cell r="J2933" t="str">
            <v>Poole</v>
          </cell>
          <cell r="K2933">
            <v>1164625.9050467291</v>
          </cell>
          <cell r="L2933">
            <v>903663.97009345808</v>
          </cell>
          <cell r="M2933">
            <v>183586.465998</v>
          </cell>
        </row>
        <row r="2934">
          <cell r="A2934">
            <v>38504</v>
          </cell>
          <cell r="B2934" t="str">
            <v>NG</v>
          </cell>
          <cell r="C2934" t="str">
            <v>Maitland</v>
          </cell>
          <cell r="D2934" t="str">
            <v>Conoco Phillips</v>
          </cell>
          <cell r="E2934">
            <v>6.38</v>
          </cell>
          <cell r="F2934">
            <v>1.8089999999999997</v>
          </cell>
          <cell r="G2934" t="str">
            <v>$C/GJ</v>
          </cell>
          <cell r="H2934">
            <v>193694</v>
          </cell>
          <cell r="I2934" t="str">
            <v>CAN</v>
          </cell>
          <cell r="J2934" t="str">
            <v>Poole</v>
          </cell>
          <cell r="K2934">
            <v>1185914.1428037384</v>
          </cell>
          <cell r="L2934">
            <v>923938.48224299075</v>
          </cell>
          <cell r="M2934">
            <v>183586.465998</v>
          </cell>
        </row>
        <row r="2935">
          <cell r="A2935">
            <v>38534</v>
          </cell>
          <cell r="B2935" t="str">
            <v>NG</v>
          </cell>
          <cell r="C2935" t="str">
            <v>Maitland</v>
          </cell>
          <cell r="D2935" t="str">
            <v>Conoco Phillips</v>
          </cell>
          <cell r="E2935">
            <v>6.42</v>
          </cell>
          <cell r="F2935">
            <v>1.8109999999999999</v>
          </cell>
          <cell r="G2935" t="str">
            <v>$C/GJ</v>
          </cell>
          <cell r="H2935">
            <v>193694</v>
          </cell>
          <cell r="I2935" t="str">
            <v>CAN</v>
          </cell>
          <cell r="J2935" t="str">
            <v>Poole</v>
          </cell>
          <cell r="K2935">
            <v>1191996.4964485983</v>
          </cell>
          <cell r="L2935">
            <v>929731.20000000007</v>
          </cell>
          <cell r="M2935">
            <v>183586.465998</v>
          </cell>
        </row>
        <row r="2936">
          <cell r="A2936">
            <v>38565</v>
          </cell>
          <cell r="B2936" t="str">
            <v>NG</v>
          </cell>
          <cell r="C2936" t="str">
            <v>Maitland</v>
          </cell>
          <cell r="D2936" t="str">
            <v>Conoco Phillips</v>
          </cell>
          <cell r="E2936">
            <v>6.48</v>
          </cell>
          <cell r="F2936">
            <v>1.8140000000000001</v>
          </cell>
          <cell r="G2936" t="str">
            <v>$C/GJ</v>
          </cell>
          <cell r="H2936">
            <v>193694</v>
          </cell>
          <cell r="I2936" t="str">
            <v>CAN</v>
          </cell>
          <cell r="J2936" t="str">
            <v>Poole</v>
          </cell>
          <cell r="K2936">
            <v>1201120.0269158881</v>
          </cell>
          <cell r="L2936">
            <v>938420.27663551422</v>
          </cell>
          <cell r="M2936">
            <v>183586.465998</v>
          </cell>
        </row>
        <row r="2937">
          <cell r="A2937">
            <v>38596</v>
          </cell>
          <cell r="B2937" t="str">
            <v>NG</v>
          </cell>
          <cell r="C2937" t="str">
            <v>Maitland</v>
          </cell>
          <cell r="D2937" t="str">
            <v>Conoco Phillips</v>
          </cell>
          <cell r="E2937">
            <v>6.5</v>
          </cell>
          <cell r="F2937">
            <v>1.8149999999999999</v>
          </cell>
          <cell r="G2937" t="str">
            <v>$C/GJ</v>
          </cell>
          <cell r="H2937">
            <v>193694</v>
          </cell>
          <cell r="I2937" t="str">
            <v>CAN</v>
          </cell>
          <cell r="J2937" t="str">
            <v>Poole</v>
          </cell>
          <cell r="K2937">
            <v>1204161.2037383178</v>
          </cell>
          <cell r="L2937">
            <v>941316.63551401882</v>
          </cell>
          <cell r="M2937">
            <v>183586.465998</v>
          </cell>
        </row>
        <row r="2938">
          <cell r="A2938">
            <v>38626</v>
          </cell>
          <cell r="B2938" t="str">
            <v>NG</v>
          </cell>
          <cell r="C2938" t="str">
            <v>Maitland</v>
          </cell>
          <cell r="D2938" t="str">
            <v>Conoco Phillips</v>
          </cell>
          <cell r="E2938">
            <v>6.57</v>
          </cell>
          <cell r="F2938">
            <v>1.8184999999999998</v>
          </cell>
          <cell r="G2938" t="str">
            <v>$C/GJ</v>
          </cell>
          <cell r="H2938">
            <v>193694</v>
          </cell>
          <cell r="I2938" t="str">
            <v>CAN</v>
          </cell>
          <cell r="J2938" t="str">
            <v>Poole</v>
          </cell>
          <cell r="K2938">
            <v>1214805.3226168228</v>
          </cell>
          <cell r="L2938">
            <v>951453.89158878522</v>
          </cell>
          <cell r="M2938">
            <v>183586.465998</v>
          </cell>
        </row>
        <row r="2939">
          <cell r="A2939">
            <v>38657</v>
          </cell>
          <cell r="B2939" t="str">
            <v>NG</v>
          </cell>
          <cell r="C2939" t="str">
            <v>Maitland</v>
          </cell>
          <cell r="D2939" t="str">
            <v>Conoco Phillips</v>
          </cell>
          <cell r="E2939">
            <v>6.78</v>
          </cell>
          <cell r="F2939">
            <v>1.8289999999999997</v>
          </cell>
          <cell r="G2939" t="str">
            <v>$C/GJ</v>
          </cell>
          <cell r="H2939">
            <v>193694</v>
          </cell>
          <cell r="I2939" t="str">
            <v>CAN</v>
          </cell>
          <cell r="J2939" t="str">
            <v>Poole</v>
          </cell>
          <cell r="K2939">
            <v>1246737.6792523365</v>
          </cell>
          <cell r="L2939">
            <v>981865.65981308429</v>
          </cell>
          <cell r="M2939">
            <v>183586.465998</v>
          </cell>
        </row>
        <row r="2940">
          <cell r="A2940">
            <v>38687</v>
          </cell>
          <cell r="B2940" t="str">
            <v>NG</v>
          </cell>
          <cell r="C2940" t="str">
            <v>Maitland</v>
          </cell>
          <cell r="D2940" t="str">
            <v>Conoco Phillips</v>
          </cell>
          <cell r="E2940">
            <v>7.09</v>
          </cell>
          <cell r="F2940">
            <v>1.8445</v>
          </cell>
          <cell r="G2940" t="str">
            <v>$C/GJ</v>
          </cell>
          <cell r="H2940">
            <v>193694</v>
          </cell>
          <cell r="I2940" t="str">
            <v>CAN</v>
          </cell>
          <cell r="J2940" t="str">
            <v>Poole</v>
          </cell>
          <cell r="K2940">
            <v>1293875.9200000002</v>
          </cell>
          <cell r="L2940">
            <v>1026759.2224299066</v>
          </cell>
          <cell r="M2940">
            <v>183586.465998</v>
          </cell>
        </row>
        <row r="2941">
          <cell r="A2941">
            <v>37622</v>
          </cell>
          <cell r="B2941" t="str">
            <v>Electricity</v>
          </cell>
          <cell r="C2941" t="str">
            <v>Kingston</v>
          </cell>
          <cell r="D2941" t="str">
            <v>Pool Price</v>
          </cell>
          <cell r="E2941">
            <v>78.233000000000004</v>
          </cell>
          <cell r="G2941" t="str">
            <v>$C/MWh</v>
          </cell>
          <cell r="H2941">
            <v>18114.916666666668</v>
          </cell>
          <cell r="I2941" t="str">
            <v>CAN</v>
          </cell>
          <cell r="J2941" t="str">
            <v>Poole</v>
          </cell>
          <cell r="K2941">
            <v>926264.2324074076</v>
          </cell>
          <cell r="L2941">
            <v>926264.2324074076</v>
          </cell>
          <cell r="M2941">
            <v>18114.916666666668</v>
          </cell>
        </row>
        <row r="2942">
          <cell r="A2942">
            <v>37653</v>
          </cell>
          <cell r="B2942" t="str">
            <v>Electricity</v>
          </cell>
          <cell r="C2942" t="str">
            <v>Kingston</v>
          </cell>
          <cell r="D2942" t="str">
            <v>Pool Price</v>
          </cell>
          <cell r="E2942">
            <v>106.485</v>
          </cell>
          <cell r="G2942" t="str">
            <v>$C/MWh</v>
          </cell>
          <cell r="H2942">
            <v>18114.916666666668</v>
          </cell>
          <cell r="I2942" t="str">
            <v>CAN</v>
          </cell>
          <cell r="J2942" t="str">
            <v>Poole</v>
          </cell>
          <cell r="K2942">
            <v>1260762.6805555555</v>
          </cell>
          <cell r="L2942">
            <v>1260762.6805555557</v>
          </cell>
          <cell r="M2942">
            <v>18114.916666666668</v>
          </cell>
        </row>
        <row r="2943">
          <cell r="A2943">
            <v>37681</v>
          </cell>
          <cell r="B2943" t="str">
            <v>Electricity</v>
          </cell>
          <cell r="C2943" t="str">
            <v>Kingston</v>
          </cell>
          <cell r="D2943" t="str">
            <v>Pool Price</v>
          </cell>
          <cell r="E2943">
            <v>101.023</v>
          </cell>
          <cell r="G2943" t="str">
            <v>$C/MWh</v>
          </cell>
          <cell r="H2943">
            <v>18114.916666666668</v>
          </cell>
          <cell r="I2943" t="str">
            <v>CAN</v>
          </cell>
          <cell r="J2943" t="str">
            <v>Poole</v>
          </cell>
          <cell r="K2943">
            <v>1196093.612037037</v>
          </cell>
          <cell r="L2943">
            <v>1196093.612037037</v>
          </cell>
          <cell r="M2943">
            <v>18114.916666666668</v>
          </cell>
        </row>
        <row r="2944">
          <cell r="A2944">
            <v>37712</v>
          </cell>
          <cell r="B2944" t="str">
            <v>Electricity</v>
          </cell>
          <cell r="C2944" t="str">
            <v>Kingston</v>
          </cell>
          <cell r="D2944" t="str">
            <v>Pool Price</v>
          </cell>
          <cell r="E2944">
            <v>77.647000000000006</v>
          </cell>
          <cell r="G2944" t="str">
            <v>$C/MWh</v>
          </cell>
          <cell r="H2944">
            <v>18114.916666666668</v>
          </cell>
          <cell r="I2944" t="str">
            <v>CAN</v>
          </cell>
          <cell r="J2944" t="str">
            <v>Poole</v>
          </cell>
          <cell r="K2944">
            <v>983614.6394522147</v>
          </cell>
          <cell r="L2944">
            <v>983614.6394522147</v>
          </cell>
          <cell r="M2944">
            <v>18114.916666666668</v>
          </cell>
        </row>
        <row r="2945">
          <cell r="A2945">
            <v>37742</v>
          </cell>
          <cell r="B2945" t="str">
            <v>Electricity</v>
          </cell>
          <cell r="C2945" t="str">
            <v>Kingston</v>
          </cell>
          <cell r="D2945" t="str">
            <v>Pool Price</v>
          </cell>
          <cell r="E2945">
            <v>61.216999999999999</v>
          </cell>
          <cell r="G2945" t="str">
            <v>$C/MWh</v>
          </cell>
          <cell r="H2945">
            <v>18114.916666666668</v>
          </cell>
          <cell r="I2945" t="str">
            <v>CAN</v>
          </cell>
          <cell r="J2945" t="str">
            <v>Poole</v>
          </cell>
          <cell r="K2945">
            <v>775483.1143939395</v>
          </cell>
          <cell r="L2945">
            <v>775483.1143939395</v>
          </cell>
          <cell r="M2945">
            <v>18114.916666666668</v>
          </cell>
        </row>
        <row r="2946">
          <cell r="A2946">
            <v>37773</v>
          </cell>
          <cell r="B2946" t="str">
            <v>Electricity</v>
          </cell>
          <cell r="C2946" t="str">
            <v>Kingston</v>
          </cell>
          <cell r="D2946" t="str">
            <v>Pool Price</v>
          </cell>
          <cell r="E2946">
            <v>60.518000000000001</v>
          </cell>
          <cell r="G2946" t="str">
            <v>$C/MWh</v>
          </cell>
          <cell r="H2946">
            <v>18114.916666666668</v>
          </cell>
          <cell r="I2946" t="str">
            <v>CAN</v>
          </cell>
          <cell r="J2946" t="str">
            <v>Poole</v>
          </cell>
          <cell r="K2946">
            <v>766628.34044289065</v>
          </cell>
          <cell r="L2946">
            <v>766628.34044289053</v>
          </cell>
          <cell r="M2946">
            <v>18114.916666666668</v>
          </cell>
        </row>
        <row r="2947">
          <cell r="A2947">
            <v>37803</v>
          </cell>
          <cell r="B2947" t="str">
            <v>Electricity</v>
          </cell>
          <cell r="C2947" t="str">
            <v>Kingston</v>
          </cell>
          <cell r="D2947" t="str">
            <v>Pool Price</v>
          </cell>
          <cell r="E2947">
            <v>57.780999999999999</v>
          </cell>
          <cell r="G2947" t="str">
            <v>$C/MWh</v>
          </cell>
          <cell r="H2947">
            <v>18114.916666666668</v>
          </cell>
          <cell r="I2947" t="str">
            <v>CAN</v>
          </cell>
          <cell r="J2947" t="str">
            <v>Poole</v>
          </cell>
          <cell r="K2947">
            <v>753020.1438249402</v>
          </cell>
          <cell r="L2947">
            <v>753020.1438249402</v>
          </cell>
          <cell r="M2947">
            <v>18114.916666666668</v>
          </cell>
        </row>
        <row r="2948">
          <cell r="A2948">
            <v>37834</v>
          </cell>
          <cell r="B2948" t="str">
            <v>Electricity</v>
          </cell>
          <cell r="C2948" t="str">
            <v>Kingston</v>
          </cell>
          <cell r="D2948" t="str">
            <v>Pool Price</v>
          </cell>
          <cell r="E2948">
            <v>67.123999999999995</v>
          </cell>
          <cell r="G2948" t="str">
            <v>$C/MWh</v>
          </cell>
          <cell r="H2948">
            <v>18114.916666666668</v>
          </cell>
          <cell r="I2948" t="str">
            <v>CAN</v>
          </cell>
          <cell r="J2948" t="str">
            <v>Poole</v>
          </cell>
          <cell r="K2948">
            <v>874781.05491606728</v>
          </cell>
          <cell r="L2948">
            <v>874781.05491606728</v>
          </cell>
          <cell r="M2948">
            <v>18114.916666666668</v>
          </cell>
        </row>
        <row r="2949">
          <cell r="A2949">
            <v>37865</v>
          </cell>
          <cell r="B2949" t="str">
            <v>Electricity</v>
          </cell>
          <cell r="C2949" t="str">
            <v>Kingston</v>
          </cell>
          <cell r="D2949" t="str">
            <v>Pool Price</v>
          </cell>
          <cell r="E2949">
            <v>67.516000000000005</v>
          </cell>
          <cell r="G2949" t="str">
            <v>$C/MWh</v>
          </cell>
          <cell r="H2949">
            <v>18114.916666666668</v>
          </cell>
          <cell r="I2949" t="str">
            <v>CAN</v>
          </cell>
          <cell r="J2949" t="str">
            <v>Poole</v>
          </cell>
          <cell r="K2949">
            <v>879889.72206235037</v>
          </cell>
          <cell r="L2949">
            <v>879889.72206235025</v>
          </cell>
          <cell r="M2949">
            <v>18114.916666666668</v>
          </cell>
        </row>
        <row r="2950">
          <cell r="A2950">
            <v>37895</v>
          </cell>
          <cell r="B2950" t="str">
            <v>Electricity</v>
          </cell>
          <cell r="C2950" t="str">
            <v>Kingston</v>
          </cell>
          <cell r="D2950" t="str">
            <v>Pool Price</v>
          </cell>
          <cell r="E2950">
            <v>74.614999999999995</v>
          </cell>
          <cell r="G2950" t="str">
            <v>$C/MWh</v>
          </cell>
          <cell r="H2950">
            <v>18114.916666666668</v>
          </cell>
          <cell r="I2950" t="str">
            <v>CAN</v>
          </cell>
          <cell r="J2950" t="str">
            <v>Poole</v>
          </cell>
          <cell r="K2950">
            <v>1023973.1114267677</v>
          </cell>
          <cell r="L2950">
            <v>1023973.1114267677</v>
          </cell>
          <cell r="M2950">
            <v>18114.916666666668</v>
          </cell>
        </row>
        <row r="2951">
          <cell r="A2951">
            <v>37926</v>
          </cell>
          <cell r="B2951" t="str">
            <v>Electricity</v>
          </cell>
          <cell r="C2951" t="str">
            <v>Kingston</v>
          </cell>
          <cell r="D2951" t="str">
            <v>Pool Price</v>
          </cell>
          <cell r="E2951">
            <v>58.395000000000003</v>
          </cell>
          <cell r="G2951" t="str">
            <v>$C/MWh</v>
          </cell>
          <cell r="H2951">
            <v>18114.916666666668</v>
          </cell>
          <cell r="I2951" t="str">
            <v>CAN</v>
          </cell>
          <cell r="J2951" t="str">
            <v>Poole</v>
          </cell>
          <cell r="K2951">
            <v>801379.21117424255</v>
          </cell>
          <cell r="L2951">
            <v>801379.21117424243</v>
          </cell>
          <cell r="M2951">
            <v>18114.916666666668</v>
          </cell>
        </row>
        <row r="2952">
          <cell r="A2952">
            <v>37956</v>
          </cell>
          <cell r="B2952" t="str">
            <v>Electricity</v>
          </cell>
          <cell r="C2952" t="str">
            <v>Kingston</v>
          </cell>
          <cell r="D2952" t="str">
            <v>Pool Price</v>
          </cell>
          <cell r="E2952">
            <v>63.942</v>
          </cell>
          <cell r="G2952" t="str">
            <v>$C/MWh</v>
          </cell>
          <cell r="H2952">
            <v>18114.916666666668</v>
          </cell>
          <cell r="I2952" t="str">
            <v>CAN</v>
          </cell>
          <cell r="J2952" t="str">
            <v>Poole</v>
          </cell>
          <cell r="K2952">
            <v>877503.03143939399</v>
          </cell>
          <cell r="L2952">
            <v>877503.03143939399</v>
          </cell>
          <cell r="M2952">
            <v>18114.916666666668</v>
          </cell>
        </row>
        <row r="2953">
          <cell r="A2953">
            <v>37987</v>
          </cell>
          <cell r="B2953" t="str">
            <v>Electricity</v>
          </cell>
          <cell r="C2953" t="str">
            <v>Kingston</v>
          </cell>
          <cell r="D2953" t="str">
            <v>Pool Price</v>
          </cell>
          <cell r="E2953">
            <v>84.87</v>
          </cell>
          <cell r="G2953" t="str">
            <v>$C/MWh</v>
          </cell>
          <cell r="H2953">
            <v>18250</v>
          </cell>
          <cell r="I2953" t="str">
            <v>CAN</v>
          </cell>
          <cell r="J2953" t="str">
            <v>Poole</v>
          </cell>
          <cell r="K2953">
            <v>1173392.0454545463</v>
          </cell>
          <cell r="L2953">
            <v>1173392.0454545461</v>
          </cell>
          <cell r="M2953">
            <v>18250</v>
          </cell>
        </row>
        <row r="2954">
          <cell r="A2954">
            <v>38018</v>
          </cell>
          <cell r="B2954" t="str">
            <v>Electricity</v>
          </cell>
          <cell r="C2954" t="str">
            <v>Kingston</v>
          </cell>
          <cell r="D2954" t="str">
            <v>Pool Price</v>
          </cell>
          <cell r="E2954">
            <v>71.39</v>
          </cell>
          <cell r="G2954" t="str">
            <v>$C/MWh</v>
          </cell>
          <cell r="H2954">
            <v>18250</v>
          </cell>
          <cell r="I2954" t="str">
            <v>CAN</v>
          </cell>
          <cell r="J2954" t="str">
            <v>Poole</v>
          </cell>
          <cell r="K2954">
            <v>987020.83333333337</v>
          </cell>
          <cell r="L2954">
            <v>987020.83333333337</v>
          </cell>
          <cell r="M2954">
            <v>18250</v>
          </cell>
        </row>
        <row r="2955">
          <cell r="A2955">
            <v>38047</v>
          </cell>
          <cell r="B2955" t="str">
            <v>Electricity</v>
          </cell>
          <cell r="C2955" t="str">
            <v>Kingston</v>
          </cell>
          <cell r="D2955" t="str">
            <v>Pool Price</v>
          </cell>
          <cell r="E2955">
            <v>67.55</v>
          </cell>
          <cell r="G2955" t="str">
            <v>$C/MWh</v>
          </cell>
          <cell r="H2955">
            <v>18250</v>
          </cell>
          <cell r="I2955" t="str">
            <v>CAN</v>
          </cell>
          <cell r="J2955" t="str">
            <v>Poole</v>
          </cell>
          <cell r="K2955">
            <v>933929.9242424242</v>
          </cell>
          <cell r="L2955">
            <v>933929.9242424242</v>
          </cell>
          <cell r="M2955">
            <v>18250</v>
          </cell>
        </row>
        <row r="2956">
          <cell r="A2956">
            <v>38078</v>
          </cell>
          <cell r="B2956" t="str">
            <v>Electricity</v>
          </cell>
          <cell r="C2956" t="str">
            <v>Kingston</v>
          </cell>
          <cell r="D2956" t="str">
            <v>Pool Price</v>
          </cell>
          <cell r="E2956">
            <v>64.569999999999993</v>
          </cell>
          <cell r="G2956" t="str">
            <v>$C/MWh</v>
          </cell>
          <cell r="H2956">
            <v>18250</v>
          </cell>
          <cell r="I2956" t="str">
            <v>CAN</v>
          </cell>
          <cell r="J2956" t="str">
            <v>Poole</v>
          </cell>
          <cell r="K2956">
            <v>879404.85074626852</v>
          </cell>
          <cell r="L2956">
            <v>879404.85074626841</v>
          </cell>
          <cell r="M2956">
            <v>18250</v>
          </cell>
        </row>
        <row r="2957">
          <cell r="A2957">
            <v>38108</v>
          </cell>
          <cell r="B2957" t="str">
            <v>Electricity</v>
          </cell>
          <cell r="C2957" t="str">
            <v>Kingston</v>
          </cell>
          <cell r="D2957" t="str">
            <v>Pool Price</v>
          </cell>
          <cell r="E2957">
            <v>66.709999999999994</v>
          </cell>
          <cell r="G2957" t="str">
            <v>$C/MWh</v>
          </cell>
          <cell r="H2957">
            <v>18250</v>
          </cell>
          <cell r="I2957" t="str">
            <v>CAN</v>
          </cell>
          <cell r="J2957" t="str">
            <v>Poole</v>
          </cell>
          <cell r="K2957">
            <v>908550.37313432829</v>
          </cell>
          <cell r="L2957">
            <v>908550.37313432829</v>
          </cell>
          <cell r="M2957">
            <v>18250</v>
          </cell>
        </row>
        <row r="2958">
          <cell r="A2958">
            <v>38139</v>
          </cell>
          <cell r="B2958" t="str">
            <v>Electricity</v>
          </cell>
          <cell r="C2958" t="str">
            <v>Kingston</v>
          </cell>
          <cell r="D2958" t="str">
            <v>Pool Price</v>
          </cell>
          <cell r="E2958">
            <v>59.63</v>
          </cell>
          <cell r="G2958" t="str">
            <v>$C/MWh</v>
          </cell>
          <cell r="H2958">
            <v>18250</v>
          </cell>
          <cell r="I2958" t="str">
            <v>CAN</v>
          </cell>
          <cell r="J2958" t="str">
            <v>Poole</v>
          </cell>
          <cell r="K2958">
            <v>812125</v>
          </cell>
          <cell r="L2958">
            <v>812124.99999999988</v>
          </cell>
          <cell r="M2958">
            <v>18250</v>
          </cell>
        </row>
        <row r="2959">
          <cell r="A2959">
            <v>38169</v>
          </cell>
          <cell r="B2959" t="str">
            <v>Electricity</v>
          </cell>
          <cell r="C2959" t="str">
            <v>Kingston</v>
          </cell>
          <cell r="D2959" t="str">
            <v>Pool Price</v>
          </cell>
          <cell r="E2959">
            <v>76.02</v>
          </cell>
          <cell r="G2959" t="str">
            <v>$C/MWh</v>
          </cell>
          <cell r="H2959">
            <v>18250</v>
          </cell>
          <cell r="I2959" t="str">
            <v>CAN</v>
          </cell>
          <cell r="J2959" t="str">
            <v>Poole</v>
          </cell>
          <cell r="K2959">
            <v>1037282.2429906543</v>
          </cell>
          <cell r="L2959">
            <v>1037282.2429906543</v>
          </cell>
          <cell r="M2959">
            <v>18250</v>
          </cell>
        </row>
        <row r="2960">
          <cell r="A2960">
            <v>38200</v>
          </cell>
          <cell r="B2960" t="str">
            <v>Electricity</v>
          </cell>
          <cell r="C2960" t="str">
            <v>Kingston</v>
          </cell>
          <cell r="D2960" t="str">
            <v>Pool Price</v>
          </cell>
          <cell r="E2960">
            <v>80.12</v>
          </cell>
          <cell r="G2960" t="str">
            <v>$C/MWh</v>
          </cell>
          <cell r="H2960">
            <v>18250</v>
          </cell>
          <cell r="I2960" t="str">
            <v>CAN</v>
          </cell>
          <cell r="J2960" t="str">
            <v>Poole</v>
          </cell>
          <cell r="K2960">
            <v>1093226.1682242991</v>
          </cell>
          <cell r="L2960">
            <v>1093226.1682242991</v>
          </cell>
          <cell r="M2960">
            <v>18250</v>
          </cell>
        </row>
        <row r="2961">
          <cell r="A2961">
            <v>38231</v>
          </cell>
          <cell r="B2961" t="str">
            <v>Electricity</v>
          </cell>
          <cell r="C2961" t="str">
            <v>Kingston</v>
          </cell>
          <cell r="D2961" t="str">
            <v>Pool Price</v>
          </cell>
          <cell r="E2961">
            <v>71.92</v>
          </cell>
          <cell r="G2961" t="str">
            <v>$C/MWh</v>
          </cell>
          <cell r="H2961">
            <v>18250</v>
          </cell>
          <cell r="I2961" t="str">
            <v>CAN</v>
          </cell>
          <cell r="J2961" t="str">
            <v>Poole</v>
          </cell>
          <cell r="K2961">
            <v>981338.31775700941</v>
          </cell>
          <cell r="L2961">
            <v>981338.31775700941</v>
          </cell>
          <cell r="M2961">
            <v>18250</v>
          </cell>
        </row>
        <row r="2962">
          <cell r="A2962">
            <v>38261</v>
          </cell>
          <cell r="B2962" t="str">
            <v>NG</v>
          </cell>
          <cell r="C2962" t="str">
            <v>Maitland</v>
          </cell>
          <cell r="D2962" t="str">
            <v>Conoco Phillips</v>
          </cell>
          <cell r="E2962">
            <v>5.14</v>
          </cell>
          <cell r="F2962">
            <v>1.7469999999999999</v>
          </cell>
          <cell r="G2962" t="str">
            <v>$C/GJ</v>
          </cell>
          <cell r="H2962">
            <v>171915</v>
          </cell>
          <cell r="I2962" t="str">
            <v>CAN</v>
          </cell>
          <cell r="J2962" t="str">
            <v>Poole</v>
          </cell>
          <cell r="K2962">
            <v>885217.64859813091</v>
          </cell>
          <cell r="L2962">
            <v>660667.73831775703</v>
          </cell>
          <cell r="M2962">
            <v>162943.95955500001</v>
          </cell>
        </row>
        <row r="2963">
          <cell r="A2963">
            <v>38292</v>
          </cell>
          <cell r="B2963" t="str">
            <v>NG</v>
          </cell>
          <cell r="C2963" t="str">
            <v>Maitland</v>
          </cell>
          <cell r="D2963" t="str">
            <v>Conoco Phillips</v>
          </cell>
          <cell r="E2963">
            <v>5.14</v>
          </cell>
          <cell r="F2963">
            <v>1.7469999999999999</v>
          </cell>
          <cell r="G2963" t="str">
            <v>$C/GJ</v>
          </cell>
          <cell r="H2963">
            <v>171915</v>
          </cell>
          <cell r="I2963" t="str">
            <v>CAN</v>
          </cell>
          <cell r="J2963" t="str">
            <v>Poole</v>
          </cell>
          <cell r="K2963">
            <v>885217.64859813091</v>
          </cell>
          <cell r="L2963">
            <v>660667.73831775703</v>
          </cell>
          <cell r="M2963">
            <v>162943.95955500001</v>
          </cell>
        </row>
        <row r="2964">
          <cell r="A2964">
            <v>38322</v>
          </cell>
          <cell r="B2964" t="str">
            <v>NG</v>
          </cell>
          <cell r="C2964" t="str">
            <v>Maitland</v>
          </cell>
          <cell r="D2964" t="str">
            <v>Conoco Phillips</v>
          </cell>
          <cell r="E2964">
            <v>5.14</v>
          </cell>
          <cell r="F2964">
            <v>1.7469999999999999</v>
          </cell>
          <cell r="G2964" t="str">
            <v>$C/GJ</v>
          </cell>
          <cell r="H2964">
            <v>171915</v>
          </cell>
          <cell r="I2964" t="str">
            <v>CAN</v>
          </cell>
          <cell r="J2964" t="str">
            <v>Poole</v>
          </cell>
          <cell r="K2964">
            <v>885217.64859813091</v>
          </cell>
          <cell r="L2964">
            <v>660667.73831775703</v>
          </cell>
          <cell r="M2964">
            <v>162943.95955500001</v>
          </cell>
        </row>
        <row r="2965">
          <cell r="A2965">
            <v>38353</v>
          </cell>
          <cell r="B2965" t="str">
            <v>NG</v>
          </cell>
          <cell r="C2965" t="str">
            <v>Maitland</v>
          </cell>
          <cell r="D2965" t="str">
            <v>Conoco Phillips</v>
          </cell>
          <cell r="E2965">
            <v>5.14</v>
          </cell>
          <cell r="F2965">
            <v>1.7469999999999999</v>
          </cell>
          <cell r="G2965" t="str">
            <v>$C/GJ</v>
          </cell>
          <cell r="H2965">
            <v>171915</v>
          </cell>
          <cell r="I2965" t="str">
            <v>CAN</v>
          </cell>
          <cell r="J2965" t="str">
            <v>Poole</v>
          </cell>
          <cell r="K2965">
            <v>885217.64859813091</v>
          </cell>
          <cell r="L2965">
            <v>660667.73831775703</v>
          </cell>
          <cell r="M2965">
            <v>162943.95955500001</v>
          </cell>
        </row>
        <row r="2966">
          <cell r="A2966">
            <v>38384</v>
          </cell>
          <cell r="B2966" t="str">
            <v>NG</v>
          </cell>
          <cell r="C2966" t="str">
            <v>Maitland</v>
          </cell>
          <cell r="D2966" t="str">
            <v>Conoco Phillips</v>
          </cell>
          <cell r="E2966">
            <v>5.14</v>
          </cell>
          <cell r="F2966">
            <v>1.7469999999999999</v>
          </cell>
          <cell r="G2966" t="str">
            <v>$C/GJ</v>
          </cell>
          <cell r="H2966">
            <v>171915</v>
          </cell>
          <cell r="I2966" t="str">
            <v>CAN</v>
          </cell>
          <cell r="J2966" t="str">
            <v>Poole</v>
          </cell>
          <cell r="K2966">
            <v>885217.64859813091</v>
          </cell>
          <cell r="L2966">
            <v>660667.73831775703</v>
          </cell>
          <cell r="M2966">
            <v>162943.95955500001</v>
          </cell>
        </row>
        <row r="2967">
          <cell r="A2967">
            <v>38412</v>
          </cell>
          <cell r="B2967" t="str">
            <v>NG</v>
          </cell>
          <cell r="C2967" t="str">
            <v>Maitland</v>
          </cell>
          <cell r="D2967" t="str">
            <v>Conoco Phillips</v>
          </cell>
          <cell r="E2967">
            <v>5.14</v>
          </cell>
          <cell r="F2967">
            <v>1.7469999999999999</v>
          </cell>
          <cell r="G2967" t="str">
            <v>$C/GJ</v>
          </cell>
          <cell r="H2967">
            <v>171915</v>
          </cell>
          <cell r="I2967" t="str">
            <v>CAN</v>
          </cell>
          <cell r="J2967" t="str">
            <v>Poole</v>
          </cell>
          <cell r="K2967">
            <v>885217.64859813091</v>
          </cell>
          <cell r="L2967">
            <v>660667.73831775703</v>
          </cell>
          <cell r="M2967">
            <v>162943.95955500001</v>
          </cell>
        </row>
        <row r="2968">
          <cell r="A2968">
            <v>38443</v>
          </cell>
          <cell r="B2968" t="str">
            <v>NG</v>
          </cell>
          <cell r="C2968" t="str">
            <v>Maitland</v>
          </cell>
          <cell r="D2968" t="str">
            <v>Conoco Phillips</v>
          </cell>
          <cell r="E2968">
            <v>5.14</v>
          </cell>
          <cell r="F2968">
            <v>1.7469999999999999</v>
          </cell>
          <cell r="G2968" t="str">
            <v>$C/GJ</v>
          </cell>
          <cell r="H2968">
            <v>171915</v>
          </cell>
          <cell r="I2968" t="str">
            <v>CAN</v>
          </cell>
          <cell r="J2968" t="str">
            <v>Poole</v>
          </cell>
          <cell r="K2968">
            <v>885217.64859813091</v>
          </cell>
          <cell r="L2968">
            <v>660667.73831775703</v>
          </cell>
          <cell r="M2968">
            <v>162943.95955500001</v>
          </cell>
        </row>
        <row r="2969">
          <cell r="A2969">
            <v>38473</v>
          </cell>
          <cell r="B2969" t="str">
            <v>NG</v>
          </cell>
          <cell r="C2969" t="str">
            <v>Maitland</v>
          </cell>
          <cell r="D2969" t="str">
            <v>Conoco Phillips</v>
          </cell>
          <cell r="E2969">
            <v>5.14</v>
          </cell>
          <cell r="F2969">
            <v>1.7469999999999999</v>
          </cell>
          <cell r="G2969" t="str">
            <v>$C/GJ</v>
          </cell>
          <cell r="H2969">
            <v>171915</v>
          </cell>
          <cell r="I2969" t="str">
            <v>CAN</v>
          </cell>
          <cell r="J2969" t="str">
            <v>Poole</v>
          </cell>
          <cell r="K2969">
            <v>885217.64859813091</v>
          </cell>
          <cell r="L2969">
            <v>660667.73831775703</v>
          </cell>
          <cell r="M2969">
            <v>162943.95955500001</v>
          </cell>
        </row>
        <row r="2970">
          <cell r="A2970">
            <v>38504</v>
          </cell>
          <cell r="B2970" t="str">
            <v>NG</v>
          </cell>
          <cell r="C2970" t="str">
            <v>Maitland</v>
          </cell>
          <cell r="D2970" t="str">
            <v>Conoco Phillips</v>
          </cell>
          <cell r="E2970">
            <v>5.14</v>
          </cell>
          <cell r="F2970">
            <v>1.7469999999999999</v>
          </cell>
          <cell r="G2970" t="str">
            <v>$C/GJ</v>
          </cell>
          <cell r="H2970">
            <v>171915</v>
          </cell>
          <cell r="I2970" t="str">
            <v>CAN</v>
          </cell>
          <cell r="J2970" t="str">
            <v>Poole</v>
          </cell>
          <cell r="K2970">
            <v>885217.64859813091</v>
          </cell>
          <cell r="L2970">
            <v>660667.73831775703</v>
          </cell>
          <cell r="M2970">
            <v>162943.95955500001</v>
          </cell>
        </row>
        <row r="2971">
          <cell r="A2971">
            <v>38534</v>
          </cell>
          <cell r="B2971" t="str">
            <v>NG</v>
          </cell>
          <cell r="C2971" t="str">
            <v>Maitland</v>
          </cell>
          <cell r="D2971" t="str">
            <v>Conoco Phillips</v>
          </cell>
          <cell r="E2971">
            <v>5.14</v>
          </cell>
          <cell r="F2971">
            <v>1.7469999999999999</v>
          </cell>
          <cell r="G2971" t="str">
            <v>$C/GJ</v>
          </cell>
          <cell r="H2971">
            <v>171915</v>
          </cell>
          <cell r="I2971" t="str">
            <v>CAN</v>
          </cell>
          <cell r="J2971" t="str">
            <v>Poole</v>
          </cell>
          <cell r="K2971">
            <v>885217.64859813091</v>
          </cell>
          <cell r="L2971">
            <v>660667.73831775703</v>
          </cell>
          <cell r="M2971">
            <v>162943.95955500001</v>
          </cell>
        </row>
        <row r="2972">
          <cell r="A2972">
            <v>38565</v>
          </cell>
          <cell r="B2972" t="str">
            <v>NG</v>
          </cell>
          <cell r="C2972" t="str">
            <v>Maitland</v>
          </cell>
          <cell r="D2972" t="str">
            <v>Conoco Phillips</v>
          </cell>
          <cell r="E2972">
            <v>5.14</v>
          </cell>
          <cell r="F2972">
            <v>1.7469999999999999</v>
          </cell>
          <cell r="G2972" t="str">
            <v>$C/GJ</v>
          </cell>
          <cell r="H2972">
            <v>171915</v>
          </cell>
          <cell r="I2972" t="str">
            <v>CAN</v>
          </cell>
          <cell r="J2972" t="str">
            <v>Poole</v>
          </cell>
          <cell r="K2972">
            <v>885217.64859813091</v>
          </cell>
          <cell r="L2972">
            <v>660667.73831775703</v>
          </cell>
          <cell r="M2972">
            <v>162943.95955500001</v>
          </cell>
        </row>
        <row r="2973">
          <cell r="A2973">
            <v>38596</v>
          </cell>
          <cell r="B2973" t="str">
            <v>NG</v>
          </cell>
          <cell r="C2973" t="str">
            <v>Maitland</v>
          </cell>
          <cell r="D2973" t="str">
            <v>Conoco Phillips</v>
          </cell>
          <cell r="E2973">
            <v>5.14</v>
          </cell>
          <cell r="F2973">
            <v>1.7469999999999999</v>
          </cell>
          <cell r="G2973" t="str">
            <v>$C/GJ</v>
          </cell>
          <cell r="H2973">
            <v>171915</v>
          </cell>
          <cell r="I2973" t="str">
            <v>CAN</v>
          </cell>
          <cell r="J2973" t="str">
            <v>Poole</v>
          </cell>
          <cell r="K2973">
            <v>885217.64859813091</v>
          </cell>
          <cell r="L2973">
            <v>660667.73831775703</v>
          </cell>
          <cell r="M2973">
            <v>162943.95955500001</v>
          </cell>
        </row>
        <row r="2974">
          <cell r="A2974">
            <v>38626</v>
          </cell>
          <cell r="B2974" t="str">
            <v>NG</v>
          </cell>
          <cell r="C2974" t="str">
            <v>Maitland</v>
          </cell>
          <cell r="D2974" t="str">
            <v>Conoco Phillips</v>
          </cell>
          <cell r="E2974">
            <v>5.14</v>
          </cell>
          <cell r="F2974">
            <v>1.7469999999999999</v>
          </cell>
          <cell r="G2974" t="str">
            <v>$C/GJ</v>
          </cell>
          <cell r="H2974">
            <v>171915</v>
          </cell>
          <cell r="I2974" t="str">
            <v>CAN</v>
          </cell>
          <cell r="J2974" t="str">
            <v>Poole</v>
          </cell>
          <cell r="K2974">
            <v>885217.64859813091</v>
          </cell>
          <cell r="L2974">
            <v>660667.73831775703</v>
          </cell>
          <cell r="M2974">
            <v>162943.95955500001</v>
          </cell>
        </row>
        <row r="2975">
          <cell r="A2975">
            <v>38657</v>
          </cell>
          <cell r="B2975" t="str">
            <v>NG</v>
          </cell>
          <cell r="C2975" t="str">
            <v>Maitland</v>
          </cell>
          <cell r="D2975" t="str">
            <v>Conoco Phillips</v>
          </cell>
          <cell r="E2975">
            <v>5.14</v>
          </cell>
          <cell r="F2975">
            <v>1.7469999999999999</v>
          </cell>
          <cell r="G2975" t="str">
            <v>$C/GJ</v>
          </cell>
          <cell r="H2975">
            <v>171915</v>
          </cell>
          <cell r="I2975" t="str">
            <v>CAN</v>
          </cell>
          <cell r="J2975" t="str">
            <v>Poole</v>
          </cell>
          <cell r="K2975">
            <v>885217.64859813091</v>
          </cell>
          <cell r="L2975">
            <v>660667.73831775703</v>
          </cell>
          <cell r="M2975">
            <v>162943.95955500001</v>
          </cell>
        </row>
        <row r="2976">
          <cell r="A2976">
            <v>38687</v>
          </cell>
          <cell r="B2976" t="str">
            <v>NG</v>
          </cell>
          <cell r="C2976" t="str">
            <v>Maitland</v>
          </cell>
          <cell r="D2976" t="str">
            <v>Conoco Phillips</v>
          </cell>
          <cell r="E2976">
            <v>5.14</v>
          </cell>
          <cell r="F2976">
            <v>1.7469999999999999</v>
          </cell>
          <cell r="G2976" t="str">
            <v>$C/GJ</v>
          </cell>
          <cell r="H2976">
            <v>171915</v>
          </cell>
          <cell r="I2976" t="str">
            <v>CAN</v>
          </cell>
          <cell r="J2976" t="str">
            <v>Poole</v>
          </cell>
          <cell r="K2976">
            <v>885217.64859813091</v>
          </cell>
          <cell r="L2976">
            <v>660667.73831775703</v>
          </cell>
          <cell r="M2976">
            <v>162943.95955500001</v>
          </cell>
        </row>
        <row r="2977">
          <cell r="A2977">
            <v>37622</v>
          </cell>
          <cell r="B2977" t="str">
            <v>Electricity</v>
          </cell>
          <cell r="C2977" t="str">
            <v>Maitland</v>
          </cell>
          <cell r="D2977" t="str">
            <v>Maitland</v>
          </cell>
          <cell r="E2977">
            <v>36.539393280000006</v>
          </cell>
          <cell r="G2977" t="str">
            <v>$C/MWh</v>
          </cell>
          <cell r="H2977">
            <v>0</v>
          </cell>
          <cell r="I2977" t="str">
            <v>CAN</v>
          </cell>
          <cell r="J2977" t="str">
            <v>Poole</v>
          </cell>
          <cell r="K2977">
            <v>0</v>
          </cell>
          <cell r="L2977">
            <v>0</v>
          </cell>
          <cell r="M2977">
            <v>0</v>
          </cell>
        </row>
        <row r="2978">
          <cell r="A2978">
            <v>37653</v>
          </cell>
          <cell r="B2978" t="str">
            <v>Electricity</v>
          </cell>
          <cell r="C2978" t="str">
            <v>Maitland</v>
          </cell>
          <cell r="D2978" t="str">
            <v>Maitland</v>
          </cell>
          <cell r="E2978">
            <v>40.617817344000002</v>
          </cell>
          <cell r="G2978" t="str">
            <v>$C/MWh</v>
          </cell>
          <cell r="H2978">
            <v>0</v>
          </cell>
          <cell r="I2978" t="str">
            <v>CAN</v>
          </cell>
          <cell r="J2978" t="str">
            <v>Poole</v>
          </cell>
          <cell r="K2978">
            <v>0</v>
          </cell>
          <cell r="L2978">
            <v>0</v>
          </cell>
          <cell r="M2978">
            <v>0</v>
          </cell>
        </row>
        <row r="2979">
          <cell r="A2979">
            <v>37681</v>
          </cell>
          <cell r="B2979" t="str">
            <v>Electricity</v>
          </cell>
          <cell r="C2979" t="str">
            <v>Maitland</v>
          </cell>
          <cell r="D2979" t="str">
            <v>Maitland</v>
          </cell>
          <cell r="E2979">
            <v>40.154360064000002</v>
          </cell>
          <cell r="G2979" t="str">
            <v>$C/MWh</v>
          </cell>
          <cell r="H2979">
            <v>0</v>
          </cell>
          <cell r="I2979" t="str">
            <v>CAN</v>
          </cell>
          <cell r="J2979" t="str">
            <v>Poole</v>
          </cell>
          <cell r="K2979">
            <v>0</v>
          </cell>
          <cell r="L2979">
            <v>0</v>
          </cell>
          <cell r="M2979">
            <v>0</v>
          </cell>
        </row>
        <row r="2980">
          <cell r="A2980">
            <v>37712</v>
          </cell>
          <cell r="B2980" t="str">
            <v>Electricity</v>
          </cell>
          <cell r="C2980" t="str">
            <v>Maitland</v>
          </cell>
          <cell r="D2980" t="str">
            <v>Maitland</v>
          </cell>
          <cell r="E2980">
            <v>36.052763136000003</v>
          </cell>
          <cell r="G2980" t="str">
            <v>$C/MWh</v>
          </cell>
          <cell r="H2980">
            <v>0</v>
          </cell>
          <cell r="I2980" t="str">
            <v>CAN</v>
          </cell>
          <cell r="J2980" t="str">
            <v>Poole</v>
          </cell>
          <cell r="K2980">
            <v>0</v>
          </cell>
          <cell r="L2980">
            <v>0</v>
          </cell>
          <cell r="M2980">
            <v>0</v>
          </cell>
        </row>
        <row r="2981">
          <cell r="A2981">
            <v>37742</v>
          </cell>
          <cell r="B2981" t="str">
            <v>Electricity</v>
          </cell>
          <cell r="C2981" t="str">
            <v>Maitland</v>
          </cell>
          <cell r="D2981" t="str">
            <v>Maitland</v>
          </cell>
          <cell r="E2981">
            <v>36.075935999999999</v>
          </cell>
          <cell r="G2981" t="str">
            <v>$C/MWh</v>
          </cell>
          <cell r="H2981">
            <v>0</v>
          </cell>
          <cell r="I2981" t="str">
            <v>CAN</v>
          </cell>
          <cell r="J2981" t="str">
            <v>Poole</v>
          </cell>
          <cell r="K2981">
            <v>0</v>
          </cell>
          <cell r="L2981">
            <v>0</v>
          </cell>
          <cell r="M2981">
            <v>0</v>
          </cell>
        </row>
        <row r="2982">
          <cell r="A2982">
            <v>37773</v>
          </cell>
          <cell r="B2982" t="str">
            <v>Electricity</v>
          </cell>
          <cell r="C2982" t="str">
            <v>Maitland</v>
          </cell>
          <cell r="D2982" t="str">
            <v>Maitland</v>
          </cell>
          <cell r="E2982">
            <v>35.983244544000001</v>
          </cell>
          <cell r="G2982" t="str">
            <v>$C/MWh</v>
          </cell>
          <cell r="H2982">
            <v>0</v>
          </cell>
          <cell r="I2982" t="str">
            <v>CAN</v>
          </cell>
          <cell r="J2982" t="str">
            <v>Poole</v>
          </cell>
          <cell r="K2982">
            <v>0</v>
          </cell>
          <cell r="L2982">
            <v>0</v>
          </cell>
          <cell r="M2982">
            <v>0</v>
          </cell>
        </row>
        <row r="2983">
          <cell r="A2983">
            <v>37803</v>
          </cell>
          <cell r="B2983" t="str">
            <v>Electricity</v>
          </cell>
          <cell r="C2983" t="str">
            <v>Maitland</v>
          </cell>
          <cell r="D2983" t="str">
            <v>Maitland</v>
          </cell>
          <cell r="E2983">
            <v>33.897686784000008</v>
          </cell>
          <cell r="G2983" t="str">
            <v>$C/MWh</v>
          </cell>
          <cell r="H2983">
            <v>0</v>
          </cell>
          <cell r="I2983" t="str">
            <v>CAN</v>
          </cell>
          <cell r="J2983" t="str">
            <v>Poole</v>
          </cell>
          <cell r="K2983">
            <v>0</v>
          </cell>
          <cell r="L2983">
            <v>0</v>
          </cell>
          <cell r="M2983">
            <v>0</v>
          </cell>
        </row>
        <row r="2984">
          <cell r="A2984">
            <v>37834</v>
          </cell>
          <cell r="B2984" t="str">
            <v>Electricity</v>
          </cell>
          <cell r="C2984" t="str">
            <v>Maitland</v>
          </cell>
          <cell r="D2984" t="str">
            <v>Maitland</v>
          </cell>
          <cell r="E2984">
            <v>34.453835520000005</v>
          </cell>
          <cell r="G2984" t="str">
            <v>$C/MWh</v>
          </cell>
          <cell r="H2984">
            <v>0</v>
          </cell>
          <cell r="I2984" t="str">
            <v>CAN</v>
          </cell>
          <cell r="J2984" t="str">
            <v>Poole</v>
          </cell>
          <cell r="K2984">
            <v>0</v>
          </cell>
          <cell r="L2984">
            <v>0</v>
          </cell>
          <cell r="M2984">
            <v>0</v>
          </cell>
        </row>
        <row r="2985">
          <cell r="A2985">
            <v>37865</v>
          </cell>
          <cell r="B2985" t="str">
            <v>Electricity</v>
          </cell>
          <cell r="C2985" t="str">
            <v>Maitland</v>
          </cell>
          <cell r="D2985" t="str">
            <v>Maitland</v>
          </cell>
          <cell r="E2985">
            <v>33.619612415999995</v>
          </cell>
          <cell r="G2985" t="str">
            <v>$C/MWh</v>
          </cell>
          <cell r="H2985">
            <v>0</v>
          </cell>
          <cell r="I2985" t="str">
            <v>CAN</v>
          </cell>
          <cell r="J2985" t="str">
            <v>Poole</v>
          </cell>
          <cell r="K2985">
            <v>0</v>
          </cell>
          <cell r="L2985">
            <v>0</v>
          </cell>
          <cell r="M2985">
            <v>0</v>
          </cell>
        </row>
        <row r="2986">
          <cell r="A2986">
            <v>37895</v>
          </cell>
          <cell r="B2986" t="str">
            <v>Electricity</v>
          </cell>
          <cell r="C2986" t="str">
            <v>Maitland</v>
          </cell>
          <cell r="D2986" t="str">
            <v>Maitland</v>
          </cell>
          <cell r="E2986">
            <v>33.295192320000005</v>
          </cell>
          <cell r="G2986" t="str">
            <v>$C/MWh</v>
          </cell>
          <cell r="H2986">
            <v>0</v>
          </cell>
          <cell r="I2986" t="str">
            <v>CAN</v>
          </cell>
          <cell r="J2986" t="str">
            <v>Poole</v>
          </cell>
          <cell r="K2986">
            <v>0</v>
          </cell>
          <cell r="L2986">
            <v>0</v>
          </cell>
          <cell r="M2986">
            <v>0</v>
          </cell>
        </row>
        <row r="2987">
          <cell r="A2987">
            <v>37926</v>
          </cell>
          <cell r="B2987" t="str">
            <v>Electricity</v>
          </cell>
          <cell r="C2987" t="str">
            <v>Maitland</v>
          </cell>
          <cell r="D2987" t="str">
            <v>Maitland</v>
          </cell>
          <cell r="E2987">
            <v>32.739043584000001</v>
          </cell>
          <cell r="G2987" t="str">
            <v>$C/MWh</v>
          </cell>
          <cell r="H2987">
            <v>0</v>
          </cell>
          <cell r="I2987" t="str">
            <v>CAN</v>
          </cell>
          <cell r="J2987" t="str">
            <v>Poole</v>
          </cell>
          <cell r="K2987">
            <v>0</v>
          </cell>
          <cell r="L2987">
            <v>0</v>
          </cell>
          <cell r="M2987">
            <v>0</v>
          </cell>
        </row>
        <row r="2988">
          <cell r="A2988">
            <v>37956</v>
          </cell>
          <cell r="B2988" t="str">
            <v>Electricity</v>
          </cell>
          <cell r="C2988" t="str">
            <v>Maitland</v>
          </cell>
          <cell r="D2988" t="str">
            <v>Maitland</v>
          </cell>
          <cell r="E2988">
            <v>35.496614399999999</v>
          </cell>
          <cell r="G2988" t="str">
            <v>$C/MWh</v>
          </cell>
          <cell r="H2988">
            <v>0</v>
          </cell>
          <cell r="I2988" t="str">
            <v>CAN</v>
          </cell>
          <cell r="J2988" t="str">
            <v>Poole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>
            <v>37987</v>
          </cell>
          <cell r="B2989" t="str">
            <v>Electricity</v>
          </cell>
          <cell r="C2989" t="str">
            <v>Maitland</v>
          </cell>
          <cell r="D2989" t="str">
            <v>Maitland</v>
          </cell>
          <cell r="E2989">
            <v>36.688963584</v>
          </cell>
          <cell r="G2989" t="str">
            <v>$C/MWh</v>
          </cell>
          <cell r="H2989">
            <v>0</v>
          </cell>
          <cell r="I2989" t="str">
            <v>CAN</v>
          </cell>
          <cell r="J2989" t="str">
            <v>Poole</v>
          </cell>
          <cell r="K2989">
            <v>0</v>
          </cell>
          <cell r="L2989">
            <v>0</v>
          </cell>
          <cell r="M2989">
            <v>0</v>
          </cell>
        </row>
        <row r="2990">
          <cell r="A2990">
            <v>38018</v>
          </cell>
          <cell r="B2990" t="str">
            <v>Electricity</v>
          </cell>
          <cell r="C2990" t="str">
            <v>Maitland</v>
          </cell>
          <cell r="D2990" t="str">
            <v>Maitland</v>
          </cell>
          <cell r="E2990">
            <v>35.229073151999998</v>
          </cell>
          <cell r="G2990" t="str">
            <v>$C/MWh</v>
          </cell>
          <cell r="H2990">
            <v>0</v>
          </cell>
          <cell r="I2990" t="str">
            <v>CAN</v>
          </cell>
          <cell r="J2990" t="str">
            <v>Poole</v>
          </cell>
          <cell r="K2990">
            <v>0</v>
          </cell>
          <cell r="L2990">
            <v>0</v>
          </cell>
          <cell r="M2990">
            <v>0</v>
          </cell>
        </row>
        <row r="2991">
          <cell r="A2991">
            <v>38047</v>
          </cell>
          <cell r="B2991" t="str">
            <v>Electricity</v>
          </cell>
          <cell r="C2991" t="str">
            <v>Maitland</v>
          </cell>
          <cell r="D2991" t="str">
            <v>Maitland</v>
          </cell>
          <cell r="E2991">
            <v>35.252246016000001</v>
          </cell>
          <cell r="G2991" t="str">
            <v>$C/MWh</v>
          </cell>
          <cell r="H2991">
            <v>0</v>
          </cell>
          <cell r="I2991" t="str">
            <v>CAN</v>
          </cell>
          <cell r="J2991" t="str">
            <v>Poole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>
            <v>38078</v>
          </cell>
          <cell r="B2992" t="str">
            <v>Electricity</v>
          </cell>
          <cell r="C2992" t="str">
            <v>Maitland</v>
          </cell>
          <cell r="D2992" t="str">
            <v>Maitland</v>
          </cell>
          <cell r="E2992">
            <v>36.202333439999997</v>
          </cell>
          <cell r="G2992" t="str">
            <v>$C/MWh</v>
          </cell>
          <cell r="H2992">
            <v>0</v>
          </cell>
          <cell r="I2992" t="str">
            <v>CAN</v>
          </cell>
          <cell r="J2992" t="str">
            <v>Poole</v>
          </cell>
          <cell r="K2992">
            <v>0</v>
          </cell>
          <cell r="L2992">
            <v>0</v>
          </cell>
          <cell r="M2992">
            <v>0</v>
          </cell>
        </row>
        <row r="2993">
          <cell r="A2993">
            <v>38108</v>
          </cell>
          <cell r="B2993" t="str">
            <v>Electricity</v>
          </cell>
          <cell r="C2993" t="str">
            <v>Maitland</v>
          </cell>
          <cell r="D2993" t="str">
            <v>Maitland</v>
          </cell>
          <cell r="E2993">
            <v>37.940298240000004</v>
          </cell>
          <cell r="G2993" t="str">
            <v>$C/MWh</v>
          </cell>
          <cell r="H2993">
            <v>0</v>
          </cell>
          <cell r="I2993" t="str">
            <v>CAN</v>
          </cell>
          <cell r="J2993" t="str">
            <v>Poole</v>
          </cell>
          <cell r="K2993">
            <v>0</v>
          </cell>
          <cell r="L2993">
            <v>0</v>
          </cell>
          <cell r="M2993">
            <v>0</v>
          </cell>
        </row>
        <row r="2994">
          <cell r="A2994">
            <v>38139</v>
          </cell>
          <cell r="B2994" t="str">
            <v>Electricity</v>
          </cell>
          <cell r="C2994" t="str">
            <v>Maitland</v>
          </cell>
          <cell r="D2994" t="str">
            <v>Maitland</v>
          </cell>
          <cell r="E2994">
            <v>37.082902271999998</v>
          </cell>
          <cell r="G2994" t="str">
            <v>$C/MWh</v>
          </cell>
          <cell r="H2994">
            <v>0</v>
          </cell>
          <cell r="I2994" t="str">
            <v>CAN</v>
          </cell>
          <cell r="J2994" t="str">
            <v>Poole</v>
          </cell>
          <cell r="K2994">
            <v>0</v>
          </cell>
          <cell r="L2994">
            <v>0</v>
          </cell>
          <cell r="M2994">
            <v>0</v>
          </cell>
        </row>
        <row r="2995">
          <cell r="A2995">
            <v>38169</v>
          </cell>
          <cell r="B2995" t="str">
            <v>Electricity</v>
          </cell>
          <cell r="C2995" t="str">
            <v>Maitland</v>
          </cell>
          <cell r="D2995" t="str">
            <v>Maitland</v>
          </cell>
          <cell r="E2995">
            <v>36.735309312000005</v>
          </cell>
          <cell r="G2995" t="str">
            <v>$C/MWh</v>
          </cell>
          <cell r="H2995">
            <v>0</v>
          </cell>
          <cell r="I2995" t="str">
            <v>CAN</v>
          </cell>
          <cell r="J2995" t="str">
            <v>Poole</v>
          </cell>
          <cell r="K2995">
            <v>0</v>
          </cell>
          <cell r="L2995">
            <v>0</v>
          </cell>
          <cell r="M2995">
            <v>0</v>
          </cell>
        </row>
        <row r="2996">
          <cell r="A2996">
            <v>38200</v>
          </cell>
          <cell r="B2996" t="str">
            <v>Electricity</v>
          </cell>
          <cell r="C2996" t="str">
            <v>Maitland</v>
          </cell>
          <cell r="D2996" t="str">
            <v>Maitland</v>
          </cell>
          <cell r="E2996">
            <v>35.507147520000004</v>
          </cell>
          <cell r="G2996" t="str">
            <v>$C/MWh</v>
          </cell>
          <cell r="H2996">
            <v>0</v>
          </cell>
          <cell r="I2996" t="str">
            <v>CAN</v>
          </cell>
          <cell r="J2996" t="str">
            <v>Poole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>
            <v>38231</v>
          </cell>
          <cell r="B2997" t="str">
            <v>Electricity</v>
          </cell>
          <cell r="C2997" t="str">
            <v>Maitland</v>
          </cell>
          <cell r="D2997" t="str">
            <v>Maitland</v>
          </cell>
          <cell r="E2997">
            <v>33.908219903999999</v>
          </cell>
          <cell r="G2997" t="str">
            <v>$C/MWh</v>
          </cell>
          <cell r="H2997">
            <v>0</v>
          </cell>
          <cell r="I2997" t="str">
            <v>CAN</v>
          </cell>
          <cell r="J2997" t="str">
            <v>Poole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>
            <v>38261</v>
          </cell>
          <cell r="B2998" t="str">
            <v>NG</v>
          </cell>
          <cell r="C2998" t="str">
            <v>Maitland</v>
          </cell>
          <cell r="D2998" t="str">
            <v>WPS Energy</v>
          </cell>
          <cell r="E2998">
            <v>5.65</v>
          </cell>
          <cell r="F2998">
            <v>1.7725</v>
          </cell>
          <cell r="G2998" t="str">
            <v>$C/GJ</v>
          </cell>
          <cell r="H2998">
            <v>212411</v>
          </cell>
          <cell r="I2998" t="str">
            <v>CAN</v>
          </cell>
          <cell r="J2998" t="str">
            <v>Poole</v>
          </cell>
          <cell r="K2998">
            <v>1178781.7925233645</v>
          </cell>
          <cell r="L2998">
            <v>897287.58878504694</v>
          </cell>
          <cell r="M2998">
            <v>201326.75678699999</v>
          </cell>
        </row>
        <row r="2999">
          <cell r="A2999">
            <v>38292</v>
          </cell>
          <cell r="B2999" t="str">
            <v>NG</v>
          </cell>
          <cell r="C2999" t="str">
            <v>Maitland</v>
          </cell>
          <cell r="D2999" t="str">
            <v>WPS Energy</v>
          </cell>
          <cell r="E2999">
            <v>6.29</v>
          </cell>
          <cell r="F2999">
            <v>1.8045</v>
          </cell>
          <cell r="G2999" t="str">
            <v>$C/GJ</v>
          </cell>
          <cell r="H2999">
            <v>212411</v>
          </cell>
          <cell r="I2999" t="str">
            <v>CAN</v>
          </cell>
          <cell r="J2999" t="str">
            <v>Poole</v>
          </cell>
          <cell r="K2999">
            <v>1285503.4314018693</v>
          </cell>
          <cell r="L2999">
            <v>998927.24485981313</v>
          </cell>
          <cell r="M2999">
            <v>201326.75678699999</v>
          </cell>
        </row>
        <row r="3000">
          <cell r="A3000">
            <v>38322</v>
          </cell>
          <cell r="B3000" t="str">
            <v>NG</v>
          </cell>
          <cell r="C3000" t="str">
            <v>Maitland</v>
          </cell>
          <cell r="D3000" t="str">
            <v>WPS Energy</v>
          </cell>
          <cell r="E3000">
            <v>6.85</v>
          </cell>
          <cell r="F3000">
            <v>1.8325</v>
          </cell>
          <cell r="G3000" t="str">
            <v>$C/GJ</v>
          </cell>
          <cell r="H3000">
            <v>212411</v>
          </cell>
          <cell r="I3000" t="str">
            <v>CAN</v>
          </cell>
          <cell r="J3000" t="str">
            <v>Poole</v>
          </cell>
          <cell r="K3000">
            <v>1378884.8654205608</v>
          </cell>
          <cell r="L3000">
            <v>1087861.9439252336</v>
          </cell>
          <cell r="M3000">
            <v>201326.75678699999</v>
          </cell>
        </row>
        <row r="3001">
          <cell r="A3001">
            <v>38353</v>
          </cell>
          <cell r="B3001" t="str">
            <v>NG</v>
          </cell>
          <cell r="C3001" t="str">
            <v>Maitland</v>
          </cell>
          <cell r="D3001" t="str">
            <v>WPS Energy</v>
          </cell>
          <cell r="E3001">
            <v>7.16</v>
          </cell>
          <cell r="F3001">
            <v>1.8479999999999999</v>
          </cell>
          <cell r="G3001" t="str">
            <v>$C/GJ</v>
          </cell>
          <cell r="H3001">
            <v>212411</v>
          </cell>
          <cell r="I3001" t="str">
            <v>CAN</v>
          </cell>
          <cell r="J3001" t="str">
            <v>Poole</v>
          </cell>
          <cell r="K3001">
            <v>1430578.1592523365</v>
          </cell>
          <cell r="L3001">
            <v>1137093.6523364487</v>
          </cell>
          <cell r="M3001">
            <v>201326.75678699999</v>
          </cell>
        </row>
        <row r="3002">
          <cell r="A3002">
            <v>38384</v>
          </cell>
          <cell r="B3002" t="str">
            <v>NG</v>
          </cell>
          <cell r="C3002" t="str">
            <v>Maitland</v>
          </cell>
          <cell r="D3002" t="str">
            <v>WPS Energy</v>
          </cell>
          <cell r="E3002">
            <v>7.13</v>
          </cell>
          <cell r="F3002">
            <v>1.8464999999999998</v>
          </cell>
          <cell r="G3002" t="str">
            <v>$C/GJ</v>
          </cell>
          <cell r="H3002">
            <v>212411</v>
          </cell>
          <cell r="I3002" t="str">
            <v>CAN</v>
          </cell>
          <cell r="J3002" t="str">
            <v>Poole</v>
          </cell>
          <cell r="K3002">
            <v>1425575.5824299066</v>
          </cell>
          <cell r="L3002">
            <v>1132329.2934579439</v>
          </cell>
          <cell r="M3002">
            <v>201326.75678699999</v>
          </cell>
        </row>
        <row r="3003">
          <cell r="A3003">
            <v>38412</v>
          </cell>
          <cell r="B3003" t="str">
            <v>NG</v>
          </cell>
          <cell r="C3003" t="str">
            <v>Maitland</v>
          </cell>
          <cell r="D3003" t="str">
            <v>WPS Energy</v>
          </cell>
          <cell r="E3003">
            <v>7.04</v>
          </cell>
          <cell r="F3003">
            <v>1.8419999999999999</v>
          </cell>
          <cell r="G3003" t="str">
            <v>$C/GJ</v>
          </cell>
          <cell r="H3003">
            <v>212411</v>
          </cell>
          <cell r="I3003" t="str">
            <v>CAN</v>
          </cell>
          <cell r="J3003" t="str">
            <v>Poole</v>
          </cell>
          <cell r="K3003">
            <v>1410567.8519626169</v>
          </cell>
          <cell r="L3003">
            <v>1118036.21682243</v>
          </cell>
          <cell r="M3003">
            <v>201326.75678699999</v>
          </cell>
        </row>
        <row r="3004">
          <cell r="A3004">
            <v>38443</v>
          </cell>
          <cell r="B3004" t="str">
            <v>NG</v>
          </cell>
          <cell r="C3004" t="str">
            <v>Maitland</v>
          </cell>
          <cell r="D3004" t="str">
            <v>WPS Energy</v>
          </cell>
          <cell r="E3004">
            <v>6.38</v>
          </cell>
          <cell r="F3004">
            <v>1.8089999999999997</v>
          </cell>
          <cell r="G3004" t="str">
            <v>$C/GJ</v>
          </cell>
          <cell r="H3004">
            <v>212411</v>
          </cell>
          <cell r="I3004" t="str">
            <v>CAN</v>
          </cell>
          <cell r="J3004" t="str">
            <v>Poole</v>
          </cell>
          <cell r="K3004">
            <v>1300511.161869159</v>
          </cell>
          <cell r="L3004">
            <v>1013220.3214953272</v>
          </cell>
          <cell r="M3004">
            <v>201326.75678699999</v>
          </cell>
        </row>
        <row r="3005">
          <cell r="A3005">
            <v>38473</v>
          </cell>
          <cell r="B3005" t="str">
            <v>NG</v>
          </cell>
          <cell r="C3005" t="str">
            <v>Maitland</v>
          </cell>
          <cell r="D3005" t="str">
            <v>WPS Energy</v>
          </cell>
          <cell r="E3005">
            <v>6.24</v>
          </cell>
          <cell r="F3005">
            <v>1.802</v>
          </cell>
          <cell r="G3005" t="str">
            <v>$C/GJ</v>
          </cell>
          <cell r="H3005">
            <v>212411</v>
          </cell>
          <cell r="I3005" t="str">
            <v>CAN</v>
          </cell>
          <cell r="J3005" t="str">
            <v>Poole</v>
          </cell>
          <cell r="K3005">
            <v>1277165.803364486</v>
          </cell>
          <cell r="L3005">
            <v>990986.64672897221</v>
          </cell>
          <cell r="M3005">
            <v>201326.75678699999</v>
          </cell>
        </row>
        <row r="3006">
          <cell r="A3006">
            <v>38504</v>
          </cell>
          <cell r="B3006" t="str">
            <v>NG</v>
          </cell>
          <cell r="C3006" t="str">
            <v>Maitland</v>
          </cell>
          <cell r="D3006" t="str">
            <v>WPS Energy</v>
          </cell>
          <cell r="E3006">
            <v>6.38</v>
          </cell>
          <cell r="F3006">
            <v>1.8089999999999997</v>
          </cell>
          <cell r="G3006" t="str">
            <v>$C/GJ</v>
          </cell>
          <cell r="H3006">
            <v>212411</v>
          </cell>
          <cell r="I3006" t="str">
            <v>CAN</v>
          </cell>
          <cell r="J3006" t="str">
            <v>Poole</v>
          </cell>
          <cell r="K3006">
            <v>1300511.161869159</v>
          </cell>
          <cell r="L3006">
            <v>1013220.3214953272</v>
          </cell>
          <cell r="M3006">
            <v>201326.75678699999</v>
          </cell>
        </row>
        <row r="3007">
          <cell r="A3007">
            <v>38534</v>
          </cell>
          <cell r="B3007" t="str">
            <v>NG</v>
          </cell>
          <cell r="C3007" t="str">
            <v>Maitland</v>
          </cell>
          <cell r="D3007" t="str">
            <v>WPS Energy</v>
          </cell>
          <cell r="E3007">
            <v>6.42</v>
          </cell>
          <cell r="F3007">
            <v>1.8109999999999999</v>
          </cell>
          <cell r="G3007" t="str">
            <v>$C/GJ</v>
          </cell>
          <cell r="H3007">
            <v>212411</v>
          </cell>
          <cell r="I3007" t="str">
            <v>CAN</v>
          </cell>
          <cell r="J3007" t="str">
            <v>Poole</v>
          </cell>
          <cell r="K3007">
            <v>1307181.2642990656</v>
          </cell>
          <cell r="L3007">
            <v>1019572.8</v>
          </cell>
          <cell r="M3007">
            <v>201326.75678699999</v>
          </cell>
        </row>
        <row r="3008">
          <cell r="A3008">
            <v>38565</v>
          </cell>
          <cell r="B3008" t="str">
            <v>NG</v>
          </cell>
          <cell r="C3008" t="str">
            <v>Maitland</v>
          </cell>
          <cell r="D3008" t="str">
            <v>WPS Energy</v>
          </cell>
          <cell r="E3008">
            <v>6.48</v>
          </cell>
          <cell r="F3008">
            <v>1.8140000000000001</v>
          </cell>
          <cell r="G3008" t="str">
            <v>$C/GJ</v>
          </cell>
          <cell r="H3008">
            <v>212411</v>
          </cell>
          <cell r="I3008" t="str">
            <v>CAN</v>
          </cell>
          <cell r="J3008" t="str">
            <v>Poole</v>
          </cell>
          <cell r="K3008">
            <v>1317186.4179439254</v>
          </cell>
          <cell r="L3008">
            <v>1029101.5177570095</v>
          </cell>
          <cell r="M3008">
            <v>201326.75678699999</v>
          </cell>
        </row>
        <row r="3009">
          <cell r="A3009">
            <v>38596</v>
          </cell>
          <cell r="B3009" t="str">
            <v>NG</v>
          </cell>
          <cell r="C3009" t="str">
            <v>Maitland</v>
          </cell>
          <cell r="D3009" t="str">
            <v>WPS Energy</v>
          </cell>
          <cell r="E3009">
            <v>6.5</v>
          </cell>
          <cell r="F3009">
            <v>1.8149999999999999</v>
          </cell>
          <cell r="G3009" t="str">
            <v>$C/GJ</v>
          </cell>
          <cell r="H3009">
            <v>212411</v>
          </cell>
          <cell r="I3009" t="str">
            <v>CAN</v>
          </cell>
          <cell r="J3009" t="str">
            <v>Poole</v>
          </cell>
          <cell r="K3009">
            <v>1320521.4691588785</v>
          </cell>
          <cell r="L3009">
            <v>1032277.7570093459</v>
          </cell>
          <cell r="M3009">
            <v>201326.75678699999</v>
          </cell>
        </row>
        <row r="3010">
          <cell r="A3010">
            <v>38626</v>
          </cell>
          <cell r="B3010" t="str">
            <v>NG</v>
          </cell>
          <cell r="C3010" t="str">
            <v>Maitland</v>
          </cell>
          <cell r="D3010" t="str">
            <v>WPS Energy</v>
          </cell>
          <cell r="E3010">
            <v>6.57</v>
          </cell>
          <cell r="F3010">
            <v>1.8184999999999998</v>
          </cell>
          <cell r="G3010" t="str">
            <v>$C/GJ</v>
          </cell>
          <cell r="H3010">
            <v>212411</v>
          </cell>
          <cell r="I3010" t="str">
            <v>CAN</v>
          </cell>
          <cell r="J3010" t="str">
            <v>Poole</v>
          </cell>
          <cell r="K3010">
            <v>1332194.1484112151</v>
          </cell>
          <cell r="L3010">
            <v>1043394.5943925235</v>
          </cell>
          <cell r="M3010">
            <v>201326.75678699999</v>
          </cell>
        </row>
        <row r="3011">
          <cell r="A3011">
            <v>38657</v>
          </cell>
          <cell r="B3011" t="str">
            <v>NG</v>
          </cell>
          <cell r="C3011" t="str">
            <v>Maitland</v>
          </cell>
          <cell r="D3011" t="str">
            <v>WPS Energy</v>
          </cell>
          <cell r="E3011">
            <v>6.78</v>
          </cell>
          <cell r="F3011">
            <v>1.8289999999999997</v>
          </cell>
          <cell r="G3011" t="str">
            <v>$C/GJ</v>
          </cell>
          <cell r="H3011">
            <v>212411</v>
          </cell>
          <cell r="I3011" t="str">
            <v>CAN</v>
          </cell>
          <cell r="J3011" t="str">
            <v>Poole</v>
          </cell>
          <cell r="K3011">
            <v>1367212.1861682243</v>
          </cell>
          <cell r="L3011">
            <v>1076745.1065420562</v>
          </cell>
          <cell r="M3011">
            <v>201326.75678699999</v>
          </cell>
        </row>
        <row r="3012">
          <cell r="A3012">
            <v>38687</v>
          </cell>
          <cell r="B3012" t="str">
            <v>NG</v>
          </cell>
          <cell r="C3012" t="str">
            <v>Maitland</v>
          </cell>
          <cell r="D3012" t="str">
            <v>WPS Energy</v>
          </cell>
          <cell r="E3012">
            <v>7.09</v>
          </cell>
          <cell r="F3012">
            <v>1.8445</v>
          </cell>
          <cell r="G3012" t="str">
            <v>$C/GJ</v>
          </cell>
          <cell r="H3012">
            <v>212411</v>
          </cell>
          <cell r="I3012" t="str">
            <v>CAN</v>
          </cell>
          <cell r="J3012" t="str">
            <v>Poole</v>
          </cell>
          <cell r="K3012">
            <v>1418905.4800000002</v>
          </cell>
          <cell r="L3012">
            <v>1125976.8149532711</v>
          </cell>
          <cell r="M3012">
            <v>201326.75678699999</v>
          </cell>
        </row>
        <row r="3013">
          <cell r="A3013">
            <v>37622</v>
          </cell>
          <cell r="B3013" t="str">
            <v>Electricity</v>
          </cell>
          <cell r="C3013" t="str">
            <v>Kuan Yin</v>
          </cell>
          <cell r="D3013" t="str">
            <v>Taipower</v>
          </cell>
          <cell r="E3013">
            <v>1.38</v>
          </cell>
          <cell r="G3013" t="str">
            <v>$NT/KWh</v>
          </cell>
          <cell r="H3013">
            <v>6050000</v>
          </cell>
          <cell r="I3013" t="str">
            <v>Asia</v>
          </cell>
          <cell r="J3013" t="str">
            <v>Singh</v>
          </cell>
          <cell r="K3013">
            <v>247597.94399999996</v>
          </cell>
          <cell r="L3013">
            <v>247597.94399999996</v>
          </cell>
          <cell r="M3013">
            <v>6050</v>
          </cell>
        </row>
        <row r="3014">
          <cell r="A3014">
            <v>37653</v>
          </cell>
          <cell r="B3014" t="str">
            <v>Electricity</v>
          </cell>
          <cell r="C3014" t="str">
            <v>Kuan Yin</v>
          </cell>
          <cell r="D3014" t="str">
            <v>Taipower</v>
          </cell>
          <cell r="E3014">
            <v>1.37</v>
          </cell>
          <cell r="G3014" t="str">
            <v>$NT/KWh</v>
          </cell>
          <cell r="H3014">
            <v>6050000</v>
          </cell>
          <cell r="I3014" t="str">
            <v>Asia</v>
          </cell>
          <cell r="J3014" t="str">
            <v>Singh</v>
          </cell>
          <cell r="K3014">
            <v>245803.75599999999</v>
          </cell>
          <cell r="L3014">
            <v>245803.75600000002</v>
          </cell>
          <cell r="M3014">
            <v>6050</v>
          </cell>
        </row>
        <row r="3015">
          <cell r="A3015">
            <v>37681</v>
          </cell>
          <cell r="B3015" t="str">
            <v>Electricity</v>
          </cell>
          <cell r="C3015" t="str">
            <v>Kuan Yin</v>
          </cell>
          <cell r="D3015" t="str">
            <v>Taipower</v>
          </cell>
          <cell r="E3015">
            <v>1.44</v>
          </cell>
          <cell r="G3015" t="str">
            <v>$NT/KWh</v>
          </cell>
          <cell r="H3015">
            <v>6050000</v>
          </cell>
          <cell r="I3015" t="str">
            <v>Asia</v>
          </cell>
          <cell r="J3015" t="str">
            <v>Singh</v>
          </cell>
          <cell r="K3015">
            <v>258363.07199999996</v>
          </cell>
          <cell r="L3015">
            <v>258363.07199999999</v>
          </cell>
          <cell r="M3015">
            <v>6050</v>
          </cell>
        </row>
        <row r="3016">
          <cell r="A3016">
            <v>37712</v>
          </cell>
          <cell r="B3016" t="str">
            <v>Electricity</v>
          </cell>
          <cell r="C3016" t="str">
            <v>Kuan Yin</v>
          </cell>
          <cell r="D3016" t="str">
            <v>Taipower</v>
          </cell>
          <cell r="E3016">
            <v>1.42</v>
          </cell>
          <cell r="G3016" t="str">
            <v>$NT/KWh</v>
          </cell>
          <cell r="H3016">
            <v>6050000</v>
          </cell>
          <cell r="I3016" t="str">
            <v>Asia</v>
          </cell>
          <cell r="J3016" t="str">
            <v>Singh</v>
          </cell>
          <cell r="K3016">
            <v>254774.69599999997</v>
          </cell>
          <cell r="L3016">
            <v>254774.696</v>
          </cell>
          <cell r="M3016">
            <v>6050</v>
          </cell>
        </row>
        <row r="3017">
          <cell r="A3017">
            <v>37742</v>
          </cell>
          <cell r="B3017" t="str">
            <v>Electricity</v>
          </cell>
          <cell r="C3017" t="str">
            <v>Kuan Yin</v>
          </cell>
          <cell r="D3017" t="str">
            <v>Taipower</v>
          </cell>
          <cell r="E3017">
            <v>1.44</v>
          </cell>
          <cell r="G3017" t="str">
            <v>$NT/KWh</v>
          </cell>
          <cell r="H3017">
            <v>6050000</v>
          </cell>
          <cell r="I3017" t="str">
            <v>Asia</v>
          </cell>
          <cell r="J3017" t="str">
            <v>Singh</v>
          </cell>
          <cell r="K3017">
            <v>258363.07199999996</v>
          </cell>
          <cell r="L3017">
            <v>258363.07199999999</v>
          </cell>
          <cell r="M3017">
            <v>6050</v>
          </cell>
        </row>
        <row r="3018">
          <cell r="A3018">
            <v>37773</v>
          </cell>
          <cell r="B3018" t="str">
            <v>Electricity</v>
          </cell>
          <cell r="C3018" t="str">
            <v>Kuan Yin</v>
          </cell>
          <cell r="D3018" t="str">
            <v>Taipower</v>
          </cell>
          <cell r="E3018">
            <v>1.68</v>
          </cell>
          <cell r="G3018" t="str">
            <v>$NT/KWh</v>
          </cell>
          <cell r="H3018">
            <v>6050000</v>
          </cell>
          <cell r="I3018" t="str">
            <v>Asia</v>
          </cell>
          <cell r="J3018" t="str">
            <v>Singh</v>
          </cell>
          <cell r="K3018">
            <v>301423.58399999997</v>
          </cell>
          <cell r="L3018">
            <v>301423.58399999997</v>
          </cell>
          <cell r="M3018">
            <v>6050</v>
          </cell>
        </row>
        <row r="3019">
          <cell r="A3019">
            <v>37803</v>
          </cell>
          <cell r="B3019" t="str">
            <v>Electricity</v>
          </cell>
          <cell r="C3019" t="str">
            <v>Kuan Yin</v>
          </cell>
          <cell r="D3019" t="str">
            <v>Taipower</v>
          </cell>
          <cell r="E3019">
            <v>1.81</v>
          </cell>
          <cell r="G3019" t="str">
            <v>$NT/KWh</v>
          </cell>
          <cell r="H3019">
            <v>6050000</v>
          </cell>
          <cell r="I3019" t="str">
            <v>Asia</v>
          </cell>
          <cell r="J3019" t="str">
            <v>Singh</v>
          </cell>
          <cell r="K3019">
            <v>324748.02799999999</v>
          </cell>
          <cell r="L3019">
            <v>324748.02799999999</v>
          </cell>
          <cell r="M3019">
            <v>6050</v>
          </cell>
        </row>
        <row r="3020">
          <cell r="A3020">
            <v>37834</v>
          </cell>
          <cell r="B3020" t="str">
            <v>Electricity</v>
          </cell>
          <cell r="C3020" t="str">
            <v>Kuan Yin</v>
          </cell>
          <cell r="D3020" t="str">
            <v>Taipower</v>
          </cell>
          <cell r="E3020">
            <v>1.81</v>
          </cell>
          <cell r="G3020" t="str">
            <v>$NT/KWh</v>
          </cell>
          <cell r="H3020">
            <v>6050000</v>
          </cell>
          <cell r="I3020" t="str">
            <v>Asia</v>
          </cell>
          <cell r="J3020" t="str">
            <v>Singh</v>
          </cell>
          <cell r="K3020">
            <v>324748.02799999999</v>
          </cell>
          <cell r="L3020">
            <v>324748.02799999999</v>
          </cell>
          <cell r="M3020">
            <v>6050</v>
          </cell>
        </row>
        <row r="3021">
          <cell r="A3021">
            <v>37865</v>
          </cell>
          <cell r="B3021" t="str">
            <v>Electricity</v>
          </cell>
          <cell r="C3021" t="str">
            <v>Kuan Yin</v>
          </cell>
          <cell r="D3021" t="str">
            <v>Taipower</v>
          </cell>
          <cell r="E3021">
            <v>1.75</v>
          </cell>
          <cell r="G3021" t="str">
            <v>$NT/KWh</v>
          </cell>
          <cell r="H3021">
            <v>6050000</v>
          </cell>
          <cell r="I3021" t="str">
            <v>Asia</v>
          </cell>
          <cell r="J3021" t="str">
            <v>Singh</v>
          </cell>
          <cell r="K3021">
            <v>313982.90000000002</v>
          </cell>
          <cell r="L3021">
            <v>313982.89999999997</v>
          </cell>
          <cell r="M3021">
            <v>6050</v>
          </cell>
        </row>
        <row r="3022">
          <cell r="A3022">
            <v>37895</v>
          </cell>
          <cell r="B3022" t="str">
            <v>Electricity</v>
          </cell>
          <cell r="C3022" t="str">
            <v>Kuan Yin</v>
          </cell>
          <cell r="D3022" t="str">
            <v>Taipower</v>
          </cell>
          <cell r="E3022">
            <v>1.45</v>
          </cell>
          <cell r="G3022" t="str">
            <v>$NT/KWh</v>
          </cell>
          <cell r="H3022">
            <v>6050000</v>
          </cell>
          <cell r="I3022" t="str">
            <v>Asia</v>
          </cell>
          <cell r="J3022" t="str">
            <v>Singh</v>
          </cell>
          <cell r="K3022">
            <v>260157.26</v>
          </cell>
          <cell r="L3022">
            <v>260157.25999999998</v>
          </cell>
          <cell r="M3022">
            <v>6050</v>
          </cell>
        </row>
        <row r="3023">
          <cell r="A3023">
            <v>37926</v>
          </cell>
          <cell r="B3023" t="str">
            <v>Electricity</v>
          </cell>
          <cell r="C3023" t="str">
            <v>Kuan Yin</v>
          </cell>
          <cell r="D3023" t="str">
            <v>Taipower</v>
          </cell>
          <cell r="E3023">
            <v>1.46</v>
          </cell>
          <cell r="G3023" t="str">
            <v>$NT/KWh</v>
          </cell>
          <cell r="H3023">
            <v>6050000</v>
          </cell>
          <cell r="I3023" t="str">
            <v>Asia</v>
          </cell>
          <cell r="J3023" t="str">
            <v>Singh</v>
          </cell>
          <cell r="K3023">
            <v>261951.44799999997</v>
          </cell>
          <cell r="L3023">
            <v>261951.44799999997</v>
          </cell>
          <cell r="M3023">
            <v>6050</v>
          </cell>
        </row>
        <row r="3024">
          <cell r="A3024">
            <v>37956</v>
          </cell>
          <cell r="B3024" t="str">
            <v>Electricity</v>
          </cell>
          <cell r="C3024" t="str">
            <v>Kuan Yin</v>
          </cell>
          <cell r="D3024" t="str">
            <v>Taipower</v>
          </cell>
          <cell r="E3024">
            <v>1.51</v>
          </cell>
          <cell r="G3024" t="str">
            <v>$NT/KWh</v>
          </cell>
          <cell r="H3024">
            <v>6050000</v>
          </cell>
          <cell r="I3024" t="str">
            <v>Asia</v>
          </cell>
          <cell r="J3024" t="str">
            <v>Singh</v>
          </cell>
          <cell r="K3024">
            <v>270922.38799999998</v>
          </cell>
          <cell r="L3024">
            <v>270922.38799999998</v>
          </cell>
          <cell r="M3024">
            <v>6050</v>
          </cell>
        </row>
        <row r="3025">
          <cell r="A3025">
            <v>37987</v>
          </cell>
          <cell r="B3025" t="str">
            <v>Electricity</v>
          </cell>
          <cell r="C3025" t="str">
            <v>Kuan Yin</v>
          </cell>
          <cell r="D3025" t="str">
            <v>Taipower</v>
          </cell>
          <cell r="E3025">
            <v>1.4076</v>
          </cell>
          <cell r="G3025" t="str">
            <v>$NT/KWh</v>
          </cell>
          <cell r="H3025">
            <v>6050000</v>
          </cell>
          <cell r="I3025" t="str">
            <v>Asia</v>
          </cell>
          <cell r="J3025" t="str">
            <v>Singh</v>
          </cell>
          <cell r="K3025">
            <v>254208.35820895524</v>
          </cell>
          <cell r="L3025">
            <v>254208.35820895521</v>
          </cell>
          <cell r="M3025">
            <v>6050</v>
          </cell>
        </row>
        <row r="3026">
          <cell r="A3026">
            <v>38018</v>
          </cell>
          <cell r="B3026" t="str">
            <v>Electricity</v>
          </cell>
          <cell r="C3026" t="str">
            <v>Kuan Yin</v>
          </cell>
          <cell r="D3026" t="str">
            <v>Taipower</v>
          </cell>
          <cell r="E3026">
            <v>1.3974000000000002</v>
          </cell>
          <cell r="G3026" t="str">
            <v>$NT/KWh</v>
          </cell>
          <cell r="H3026">
            <v>6050000</v>
          </cell>
          <cell r="I3026" t="str">
            <v>Asia</v>
          </cell>
          <cell r="J3026" t="str">
            <v>Singh</v>
          </cell>
          <cell r="K3026">
            <v>252366.26865671645</v>
          </cell>
          <cell r="L3026">
            <v>252366.26865671648</v>
          </cell>
          <cell r="M3026">
            <v>6050</v>
          </cell>
        </row>
        <row r="3027">
          <cell r="A3027">
            <v>38047</v>
          </cell>
          <cell r="B3027" t="str">
            <v>Electricity</v>
          </cell>
          <cell r="C3027" t="str">
            <v>Kuan Yin</v>
          </cell>
          <cell r="D3027" t="str">
            <v>Taipower</v>
          </cell>
          <cell r="E3027">
            <v>1.4687999999999999</v>
          </cell>
          <cell r="G3027" t="str">
            <v>$NT/KWh</v>
          </cell>
          <cell r="H3027">
            <v>6050000</v>
          </cell>
          <cell r="I3027" t="str">
            <v>Asia</v>
          </cell>
          <cell r="J3027" t="str">
            <v>Singh</v>
          </cell>
          <cell r="K3027">
            <v>265260.89552238805</v>
          </cell>
          <cell r="L3027">
            <v>265260.89552238805</v>
          </cell>
          <cell r="M3027">
            <v>6050</v>
          </cell>
        </row>
        <row r="3028">
          <cell r="A3028">
            <v>38078</v>
          </cell>
          <cell r="B3028" t="str">
            <v>Electricity</v>
          </cell>
          <cell r="C3028" t="str">
            <v>Kuan Yin</v>
          </cell>
          <cell r="D3028" t="str">
            <v>Taipower</v>
          </cell>
          <cell r="E3028">
            <v>1.4483999999999999</v>
          </cell>
          <cell r="G3028" t="str">
            <v>$NT/KWh</v>
          </cell>
          <cell r="H3028">
            <v>6050000</v>
          </cell>
          <cell r="I3028" t="str">
            <v>Asia</v>
          </cell>
          <cell r="J3028" t="str">
            <v>Singh</v>
          </cell>
          <cell r="K3028">
            <v>265540</v>
          </cell>
          <cell r="L3028">
            <v>265540</v>
          </cell>
          <cell r="M3028">
            <v>6050</v>
          </cell>
        </row>
        <row r="3029">
          <cell r="A3029">
            <v>38108</v>
          </cell>
          <cell r="B3029" t="str">
            <v>Electricity</v>
          </cell>
          <cell r="C3029" t="str">
            <v>Kuan Yin</v>
          </cell>
          <cell r="D3029" t="str">
            <v>Taipower</v>
          </cell>
          <cell r="E3029">
            <v>1.4687999999999999</v>
          </cell>
          <cell r="G3029" t="str">
            <v>$NT/KWh</v>
          </cell>
          <cell r="H3029">
            <v>6050000</v>
          </cell>
          <cell r="I3029" t="str">
            <v>Asia</v>
          </cell>
          <cell r="J3029" t="str">
            <v>Singh</v>
          </cell>
          <cell r="K3029">
            <v>269280</v>
          </cell>
          <cell r="L3029">
            <v>269280</v>
          </cell>
          <cell r="M3029">
            <v>6050</v>
          </cell>
        </row>
        <row r="3030">
          <cell r="A3030">
            <v>38139</v>
          </cell>
          <cell r="B3030" t="str">
            <v>Electricity</v>
          </cell>
          <cell r="C3030" t="str">
            <v>Kuan Yin</v>
          </cell>
          <cell r="D3030" t="str">
            <v>Taipower</v>
          </cell>
          <cell r="E3030">
            <v>1.7136</v>
          </cell>
          <cell r="G3030" t="str">
            <v>$NT/KWh</v>
          </cell>
          <cell r="H3030">
            <v>6050000</v>
          </cell>
          <cell r="I3030" t="str">
            <v>Asia</v>
          </cell>
          <cell r="J3030" t="str">
            <v>Singh</v>
          </cell>
          <cell r="K3030">
            <v>314160</v>
          </cell>
          <cell r="L3030">
            <v>314160</v>
          </cell>
          <cell r="M3030">
            <v>6050</v>
          </cell>
        </row>
        <row r="3031">
          <cell r="A3031">
            <v>38169</v>
          </cell>
          <cell r="B3031" t="str">
            <v>Electricity</v>
          </cell>
          <cell r="C3031" t="str">
            <v>Kuan Yin</v>
          </cell>
          <cell r="D3031" t="str">
            <v>Taipower</v>
          </cell>
          <cell r="E3031">
            <v>1.8462000000000001</v>
          </cell>
          <cell r="G3031" t="str">
            <v>$NT/KWh</v>
          </cell>
          <cell r="H3031">
            <v>6050000</v>
          </cell>
          <cell r="I3031" t="str">
            <v>Asia</v>
          </cell>
          <cell r="J3031" t="str">
            <v>Singh</v>
          </cell>
          <cell r="K3031">
            <v>330938.6194125</v>
          </cell>
          <cell r="L3031">
            <v>330938.6194125</v>
          </cell>
          <cell r="M3031">
            <v>6050</v>
          </cell>
        </row>
        <row r="3032">
          <cell r="A3032">
            <v>38200</v>
          </cell>
          <cell r="B3032" t="str">
            <v>Electricity</v>
          </cell>
          <cell r="C3032" t="str">
            <v>Kuan Yin</v>
          </cell>
          <cell r="D3032" t="str">
            <v>Taipower</v>
          </cell>
          <cell r="E3032">
            <v>1.8462000000000001</v>
          </cell>
          <cell r="G3032" t="str">
            <v>$NT/KWh</v>
          </cell>
          <cell r="H3032">
            <v>6050000</v>
          </cell>
          <cell r="I3032" t="str">
            <v>Asia</v>
          </cell>
          <cell r="J3032" t="str">
            <v>Singh</v>
          </cell>
          <cell r="K3032">
            <v>330938.6194125</v>
          </cell>
          <cell r="L3032">
            <v>330938.6194125</v>
          </cell>
          <cell r="M3032">
            <v>6050</v>
          </cell>
        </row>
        <row r="3033">
          <cell r="A3033">
            <v>38231</v>
          </cell>
          <cell r="B3033" t="str">
            <v>Electricity</v>
          </cell>
          <cell r="C3033" t="str">
            <v>Kuan Yin</v>
          </cell>
          <cell r="D3033" t="str">
            <v>Taipower</v>
          </cell>
          <cell r="E3033">
            <v>1.7849999999999999</v>
          </cell>
          <cell r="G3033" t="str">
            <v>$NT/KWh</v>
          </cell>
          <cell r="H3033">
            <v>6050000</v>
          </cell>
          <cell r="I3033" t="str">
            <v>Asia</v>
          </cell>
          <cell r="J3033" t="str">
            <v>Singh</v>
          </cell>
          <cell r="K3033">
            <v>319968.27843749995</v>
          </cell>
          <cell r="L3033">
            <v>319968.2784375</v>
          </cell>
          <cell r="M3033">
            <v>6050</v>
          </cell>
        </row>
        <row r="3034">
          <cell r="A3034">
            <v>38261</v>
          </cell>
          <cell r="B3034" t="str">
            <v>Electricity</v>
          </cell>
          <cell r="C3034" t="str">
            <v>Kuan Yin</v>
          </cell>
          <cell r="D3034" t="str">
            <v>Taipower</v>
          </cell>
          <cell r="E3034">
            <v>1.4789999999999999</v>
          </cell>
          <cell r="G3034" t="str">
            <v>$NT/KWh</v>
          </cell>
          <cell r="H3034">
            <v>6050000</v>
          </cell>
          <cell r="I3034" t="str">
            <v>Asia</v>
          </cell>
          <cell r="J3034" t="str">
            <v>Singh</v>
          </cell>
          <cell r="K3034">
            <v>265116.57356249995</v>
          </cell>
          <cell r="L3034">
            <v>265116.57356250001</v>
          </cell>
          <cell r="M3034">
            <v>6050</v>
          </cell>
        </row>
        <row r="3035">
          <cell r="A3035">
            <v>38292</v>
          </cell>
          <cell r="B3035" t="str">
            <v>Electricity</v>
          </cell>
          <cell r="C3035" t="str">
            <v>Kuan Yin</v>
          </cell>
          <cell r="D3035" t="str">
            <v>Taipower</v>
          </cell>
          <cell r="E3035">
            <v>1.4892000000000001</v>
          </cell>
          <cell r="G3035" t="str">
            <v>$NT/KWh</v>
          </cell>
          <cell r="H3035">
            <v>6050000</v>
          </cell>
          <cell r="I3035" t="str">
            <v>Asia</v>
          </cell>
          <cell r="J3035" t="str">
            <v>Singh</v>
          </cell>
          <cell r="K3035">
            <v>266944.96372499998</v>
          </cell>
          <cell r="L3035">
            <v>266944.96372499998</v>
          </cell>
          <cell r="M3035">
            <v>6050</v>
          </cell>
        </row>
        <row r="3036">
          <cell r="A3036">
            <v>38322</v>
          </cell>
          <cell r="B3036" t="str">
            <v>Electricity</v>
          </cell>
          <cell r="C3036" t="str">
            <v>Kuan Yin</v>
          </cell>
          <cell r="D3036" t="str">
            <v>Taipower</v>
          </cell>
          <cell r="E3036">
            <v>1.5402</v>
          </cell>
          <cell r="G3036" t="str">
            <v>$NT/KWh</v>
          </cell>
          <cell r="H3036">
            <v>6050000</v>
          </cell>
          <cell r="I3036" t="str">
            <v>Asia</v>
          </cell>
          <cell r="J3036" t="str">
            <v>Singh</v>
          </cell>
          <cell r="K3036">
            <v>276086.91453750001</v>
          </cell>
          <cell r="L3036">
            <v>276086.91453750001</v>
          </cell>
          <cell r="M3036">
            <v>6050</v>
          </cell>
        </row>
        <row r="3037">
          <cell r="A3037">
            <v>38353</v>
          </cell>
          <cell r="B3037" t="str">
            <v>Electricity</v>
          </cell>
          <cell r="C3037" t="str">
            <v>Kuan Yin</v>
          </cell>
          <cell r="D3037" t="str">
            <v>Taipower</v>
          </cell>
          <cell r="G3037" t="str">
            <v>$NT/KWh</v>
          </cell>
          <cell r="H3037">
            <v>6050000</v>
          </cell>
          <cell r="I3037" t="str">
            <v>Asia</v>
          </cell>
          <cell r="J3037" t="str">
            <v>Singh</v>
          </cell>
          <cell r="K3037">
            <v>0</v>
          </cell>
          <cell r="L3037">
            <v>0</v>
          </cell>
          <cell r="M3037">
            <v>0</v>
          </cell>
        </row>
        <row r="3038">
          <cell r="A3038">
            <v>38384</v>
          </cell>
          <cell r="B3038" t="str">
            <v>Electricity</v>
          </cell>
          <cell r="C3038" t="str">
            <v>Kuan Yin</v>
          </cell>
          <cell r="D3038" t="str">
            <v>Taipower</v>
          </cell>
          <cell r="G3038" t="str">
            <v>$NT/KWh</v>
          </cell>
          <cell r="H3038">
            <v>6050000</v>
          </cell>
          <cell r="I3038" t="str">
            <v>Asia</v>
          </cell>
          <cell r="J3038" t="str">
            <v>Singh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>
            <v>38412</v>
          </cell>
          <cell r="B3039" t="str">
            <v>Electricity</v>
          </cell>
          <cell r="C3039" t="str">
            <v>Kuan Yin</v>
          </cell>
          <cell r="D3039" t="str">
            <v>Taipower</v>
          </cell>
          <cell r="G3039" t="str">
            <v>$NT/KWh</v>
          </cell>
          <cell r="H3039">
            <v>6050000</v>
          </cell>
          <cell r="I3039" t="str">
            <v>Asia</v>
          </cell>
          <cell r="J3039" t="str">
            <v>Singh</v>
          </cell>
          <cell r="K3039">
            <v>0</v>
          </cell>
          <cell r="L3039">
            <v>0</v>
          </cell>
          <cell r="M3039">
            <v>0</v>
          </cell>
        </row>
        <row r="3040">
          <cell r="A3040">
            <v>38443</v>
          </cell>
          <cell r="B3040" t="str">
            <v>Electricity</v>
          </cell>
          <cell r="C3040" t="str">
            <v>Kuan Yin</v>
          </cell>
          <cell r="D3040" t="str">
            <v>Taipower</v>
          </cell>
          <cell r="G3040" t="str">
            <v>$NT/KWh</v>
          </cell>
          <cell r="H3040">
            <v>6050000</v>
          </cell>
          <cell r="I3040" t="str">
            <v>Asia</v>
          </cell>
          <cell r="J3040" t="str">
            <v>Singh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>
            <v>38473</v>
          </cell>
          <cell r="B3041" t="str">
            <v>Electricity</v>
          </cell>
          <cell r="C3041" t="str">
            <v>Kuan Yin</v>
          </cell>
          <cell r="D3041" t="str">
            <v>Taipower</v>
          </cell>
          <cell r="G3041" t="str">
            <v>$NT/KWh</v>
          </cell>
          <cell r="H3041">
            <v>6050000</v>
          </cell>
          <cell r="I3041" t="str">
            <v>Asia</v>
          </cell>
          <cell r="J3041" t="str">
            <v>Singh</v>
          </cell>
          <cell r="K3041">
            <v>0</v>
          </cell>
          <cell r="L3041">
            <v>0</v>
          </cell>
          <cell r="M3041">
            <v>0</v>
          </cell>
        </row>
        <row r="3042">
          <cell r="A3042">
            <v>38504</v>
          </cell>
          <cell r="B3042" t="str">
            <v>Electricity</v>
          </cell>
          <cell r="C3042" t="str">
            <v>Kuan Yin</v>
          </cell>
          <cell r="D3042" t="str">
            <v>Taipower</v>
          </cell>
          <cell r="G3042" t="str">
            <v>$NT/KWh</v>
          </cell>
          <cell r="H3042">
            <v>6050000</v>
          </cell>
          <cell r="I3042" t="str">
            <v>Asia</v>
          </cell>
          <cell r="J3042" t="str">
            <v>Singh</v>
          </cell>
          <cell r="K3042">
            <v>0</v>
          </cell>
          <cell r="L3042">
            <v>0</v>
          </cell>
          <cell r="M3042">
            <v>0</v>
          </cell>
        </row>
        <row r="3043">
          <cell r="A3043">
            <v>38534</v>
          </cell>
          <cell r="B3043" t="str">
            <v>Electricity</v>
          </cell>
          <cell r="C3043" t="str">
            <v>Kuan Yin</v>
          </cell>
          <cell r="D3043" t="str">
            <v>Taipower</v>
          </cell>
          <cell r="G3043" t="str">
            <v>$NT/KWh</v>
          </cell>
          <cell r="H3043">
            <v>6050000</v>
          </cell>
          <cell r="I3043" t="str">
            <v>Asia</v>
          </cell>
          <cell r="J3043" t="str">
            <v>Singh</v>
          </cell>
          <cell r="K3043">
            <v>0</v>
          </cell>
          <cell r="L3043">
            <v>0</v>
          </cell>
          <cell r="M3043">
            <v>0</v>
          </cell>
        </row>
        <row r="3044">
          <cell r="A3044">
            <v>38565</v>
          </cell>
          <cell r="B3044" t="str">
            <v>Electricity</v>
          </cell>
          <cell r="C3044" t="str">
            <v>Kuan Yin</v>
          </cell>
          <cell r="D3044" t="str">
            <v>Taipower</v>
          </cell>
          <cell r="G3044" t="str">
            <v>$NT/KWh</v>
          </cell>
          <cell r="H3044">
            <v>6050000</v>
          </cell>
          <cell r="I3044" t="str">
            <v>Asia</v>
          </cell>
          <cell r="J3044" t="str">
            <v>Singh</v>
          </cell>
          <cell r="K3044">
            <v>0</v>
          </cell>
          <cell r="L3044">
            <v>0</v>
          </cell>
          <cell r="M3044">
            <v>0</v>
          </cell>
        </row>
        <row r="3045">
          <cell r="A3045">
            <v>38596</v>
          </cell>
          <cell r="B3045" t="str">
            <v>Electricity</v>
          </cell>
          <cell r="C3045" t="str">
            <v>Kuan Yin</v>
          </cell>
          <cell r="D3045" t="str">
            <v>Taipower</v>
          </cell>
          <cell r="G3045" t="str">
            <v>$NT/KWh</v>
          </cell>
          <cell r="H3045">
            <v>6050000</v>
          </cell>
          <cell r="I3045" t="str">
            <v>Asia</v>
          </cell>
          <cell r="J3045" t="str">
            <v>Singh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>
            <v>38626</v>
          </cell>
          <cell r="B3046" t="str">
            <v>Electricity</v>
          </cell>
          <cell r="C3046" t="str">
            <v>Kuan Yin</v>
          </cell>
          <cell r="D3046" t="str">
            <v>Taipower</v>
          </cell>
          <cell r="G3046" t="str">
            <v>$NT/KWh</v>
          </cell>
          <cell r="H3046">
            <v>6050000</v>
          </cell>
          <cell r="I3046" t="str">
            <v>Asia</v>
          </cell>
          <cell r="J3046" t="str">
            <v>Singh</v>
          </cell>
          <cell r="K3046">
            <v>0</v>
          </cell>
          <cell r="L3046">
            <v>0</v>
          </cell>
          <cell r="M3046">
            <v>0</v>
          </cell>
        </row>
        <row r="3047">
          <cell r="A3047">
            <v>38657</v>
          </cell>
          <cell r="B3047" t="str">
            <v>Electricity</v>
          </cell>
          <cell r="C3047" t="str">
            <v>Kuan Yin</v>
          </cell>
          <cell r="D3047" t="str">
            <v>Taipower</v>
          </cell>
          <cell r="G3047" t="str">
            <v>$NT/KWh</v>
          </cell>
          <cell r="H3047">
            <v>6050000</v>
          </cell>
          <cell r="I3047" t="str">
            <v>Asia</v>
          </cell>
          <cell r="J3047" t="str">
            <v>Singh</v>
          </cell>
          <cell r="K3047">
            <v>0</v>
          </cell>
          <cell r="L3047">
            <v>0</v>
          </cell>
          <cell r="M3047">
            <v>0</v>
          </cell>
        </row>
        <row r="3048">
          <cell r="A3048">
            <v>38687</v>
          </cell>
          <cell r="B3048" t="str">
            <v>Electricity</v>
          </cell>
          <cell r="C3048" t="str">
            <v>Kuan Yin</v>
          </cell>
          <cell r="D3048" t="str">
            <v>Taipower</v>
          </cell>
          <cell r="G3048" t="str">
            <v>$NT/KWh</v>
          </cell>
          <cell r="H3048">
            <v>6050000</v>
          </cell>
          <cell r="I3048" t="str">
            <v>Asia</v>
          </cell>
          <cell r="J3048" t="str">
            <v>Singh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>
            <v>37622</v>
          </cell>
          <cell r="B3049" t="str">
            <v>Fuel Oil</v>
          </cell>
          <cell r="C3049" t="str">
            <v>Kuan Yin</v>
          </cell>
          <cell r="D3049" t="str">
            <v>FPPC</v>
          </cell>
          <cell r="E3049">
            <v>7.8540000000000001</v>
          </cell>
          <cell r="G3049" t="str">
            <v>$NT/litre</v>
          </cell>
          <cell r="H3049">
            <v>5401416.666666667</v>
          </cell>
          <cell r="I3049" t="str">
            <v>Asia</v>
          </cell>
          <cell r="J3049" t="str">
            <v>Singh</v>
          </cell>
          <cell r="K3049">
            <v>1258088.377084</v>
          </cell>
          <cell r="L3049">
            <v>1258088.377084</v>
          </cell>
          <cell r="M3049">
            <v>33973.894852579368</v>
          </cell>
        </row>
        <row r="3050">
          <cell r="A3050">
            <v>37653</v>
          </cell>
          <cell r="B3050" t="str">
            <v>Fuel Oil</v>
          </cell>
          <cell r="C3050" t="str">
            <v>Kuan Yin</v>
          </cell>
          <cell r="D3050" t="str">
            <v>FPPC</v>
          </cell>
          <cell r="E3050">
            <v>7.9820000000000002</v>
          </cell>
          <cell r="G3050" t="str">
            <v>$NT/litre</v>
          </cell>
          <cell r="H3050">
            <v>5401416.666666667</v>
          </cell>
          <cell r="I3050" t="str">
            <v>Asia</v>
          </cell>
          <cell r="J3050" t="str">
            <v>Singh</v>
          </cell>
          <cell r="K3050">
            <v>1278591.9819053335</v>
          </cell>
          <cell r="L3050">
            <v>1278591.9819053332</v>
          </cell>
          <cell r="M3050">
            <v>33973.894852579368</v>
          </cell>
        </row>
        <row r="3051">
          <cell r="A3051">
            <v>37681</v>
          </cell>
          <cell r="B3051" t="str">
            <v>Fuel Oil</v>
          </cell>
          <cell r="C3051" t="str">
            <v>Kuan Yin</v>
          </cell>
          <cell r="D3051" t="str">
            <v>FPPC</v>
          </cell>
          <cell r="E3051">
            <v>8.48</v>
          </cell>
          <cell r="G3051" t="str">
            <v>$NT/litre</v>
          </cell>
          <cell r="H3051">
            <v>5401416.666666667</v>
          </cell>
          <cell r="I3051" t="str">
            <v>Asia</v>
          </cell>
          <cell r="J3051" t="str">
            <v>Singh</v>
          </cell>
          <cell r="K3051">
            <v>1358363.8194133334</v>
          </cell>
          <cell r="L3051">
            <v>1358363.8194133334</v>
          </cell>
          <cell r="M3051">
            <v>33973.894852579368</v>
          </cell>
        </row>
        <row r="3052">
          <cell r="A3052">
            <v>37712</v>
          </cell>
          <cell r="B3052" t="str">
            <v>Fuel Oil</v>
          </cell>
          <cell r="C3052" t="str">
            <v>Kuan Yin</v>
          </cell>
          <cell r="D3052" t="str">
            <v>FPPC</v>
          </cell>
          <cell r="E3052">
            <v>7.7960000000000003</v>
          </cell>
          <cell r="G3052" t="str">
            <v>$NT/litre</v>
          </cell>
          <cell r="H3052">
            <v>5401416.666666667</v>
          </cell>
          <cell r="I3052" t="str">
            <v>Asia</v>
          </cell>
          <cell r="J3052" t="str">
            <v>Singh</v>
          </cell>
          <cell r="K3052">
            <v>1248797.6811493335</v>
          </cell>
          <cell r="L3052">
            <v>1248797.6811493332</v>
          </cell>
          <cell r="M3052">
            <v>33973.894852579368</v>
          </cell>
        </row>
        <row r="3053">
          <cell r="A3053">
            <v>37742</v>
          </cell>
          <cell r="B3053" t="str">
            <v>Fuel Oil</v>
          </cell>
          <cell r="C3053" t="str">
            <v>Kuan Yin</v>
          </cell>
          <cell r="D3053" t="str">
            <v>FPPC</v>
          </cell>
          <cell r="E3053">
            <v>7.5220000000000002</v>
          </cell>
          <cell r="G3053" t="str">
            <v>$NT/litre</v>
          </cell>
          <cell r="H3053">
            <v>5401416.666666667</v>
          </cell>
          <cell r="I3053" t="str">
            <v>Asia</v>
          </cell>
          <cell r="J3053" t="str">
            <v>Singh</v>
          </cell>
          <cell r="K3053">
            <v>1204907.1520786667</v>
          </cell>
          <cell r="L3053">
            <v>1204907.1520786667</v>
          </cell>
          <cell r="M3053">
            <v>33973.894852579368</v>
          </cell>
        </row>
        <row r="3054">
          <cell r="A3054">
            <v>37773</v>
          </cell>
          <cell r="B3054" t="str">
            <v>Fuel Oil</v>
          </cell>
          <cell r="C3054" t="str">
            <v>Kuan Yin</v>
          </cell>
          <cell r="D3054" t="str">
            <v>FPPC</v>
          </cell>
          <cell r="E3054">
            <v>7.5220000000000002</v>
          </cell>
          <cell r="G3054" t="str">
            <v>$NT/litre</v>
          </cell>
          <cell r="H3054">
            <v>5401416.666666667</v>
          </cell>
          <cell r="I3054" t="str">
            <v>Asia</v>
          </cell>
          <cell r="J3054" t="str">
            <v>Singh</v>
          </cell>
          <cell r="K3054">
            <v>1204907.1520786667</v>
          </cell>
          <cell r="L3054">
            <v>1204907.1520786667</v>
          </cell>
          <cell r="M3054">
            <v>33973.894852579368</v>
          </cell>
        </row>
        <row r="3055">
          <cell r="A3055">
            <v>37803</v>
          </cell>
          <cell r="B3055" t="str">
            <v>Fuel Oil</v>
          </cell>
          <cell r="C3055" t="str">
            <v>Kuan Yin</v>
          </cell>
          <cell r="D3055" t="str">
            <v>FPPC</v>
          </cell>
          <cell r="E3055">
            <v>7.7770000000000001</v>
          </cell>
          <cell r="G3055" t="str">
            <v>$NT/litre</v>
          </cell>
          <cell r="H3055">
            <v>5401416.666666667</v>
          </cell>
          <cell r="I3055" t="str">
            <v>Asia</v>
          </cell>
          <cell r="J3055" t="str">
            <v>Singh</v>
          </cell>
          <cell r="K3055">
            <v>1245754.1773086668</v>
          </cell>
          <cell r="L3055">
            <v>1245754.1773086668</v>
          </cell>
          <cell r="M3055">
            <v>33973.894852579368</v>
          </cell>
        </row>
        <row r="3056">
          <cell r="A3056">
            <v>37834</v>
          </cell>
          <cell r="B3056" t="str">
            <v>Fuel Oil</v>
          </cell>
          <cell r="C3056" t="str">
            <v>Kuan Yin</v>
          </cell>
          <cell r="D3056" t="str">
            <v>FPPC</v>
          </cell>
          <cell r="E3056">
            <v>7.7140000000000004</v>
          </cell>
          <cell r="G3056" t="str">
            <v>$NT/litre</v>
          </cell>
          <cell r="H3056">
            <v>5401416.666666667</v>
          </cell>
          <cell r="I3056" t="str">
            <v>Asia</v>
          </cell>
          <cell r="J3056" t="str">
            <v>Singh</v>
          </cell>
          <cell r="K3056">
            <v>1235662.5593106668</v>
          </cell>
          <cell r="L3056">
            <v>1235662.5593106668</v>
          </cell>
          <cell r="M3056">
            <v>33973.894852579368</v>
          </cell>
        </row>
        <row r="3057">
          <cell r="A3057">
            <v>37865</v>
          </cell>
          <cell r="B3057" t="str">
            <v>Fuel Oil</v>
          </cell>
          <cell r="C3057" t="str">
            <v>Kuan Yin</v>
          </cell>
          <cell r="D3057" t="str">
            <v>FPPC</v>
          </cell>
          <cell r="E3057">
            <v>7.5220000000000002</v>
          </cell>
          <cell r="G3057" t="str">
            <v>$NT/litre</v>
          </cell>
          <cell r="H3057">
            <v>5401416.666666667</v>
          </cell>
          <cell r="I3057" t="str">
            <v>Asia</v>
          </cell>
          <cell r="J3057" t="str">
            <v>Singh</v>
          </cell>
          <cell r="K3057">
            <v>1204907.1520786667</v>
          </cell>
          <cell r="L3057">
            <v>1204907.1520786667</v>
          </cell>
          <cell r="M3057">
            <v>33973.894852579368</v>
          </cell>
        </row>
        <row r="3058">
          <cell r="A3058">
            <v>37895</v>
          </cell>
          <cell r="B3058" t="str">
            <v>Fuel Oil</v>
          </cell>
          <cell r="C3058" t="str">
            <v>Kuan Yin</v>
          </cell>
          <cell r="D3058" t="str">
            <v>FPPC</v>
          </cell>
          <cell r="E3058">
            <v>7.4260000000000002</v>
          </cell>
          <cell r="G3058" t="str">
            <v>$NT/litre</v>
          </cell>
          <cell r="H3058">
            <v>5401416.666666667</v>
          </cell>
          <cell r="I3058" t="str">
            <v>Asia</v>
          </cell>
          <cell r="J3058" t="str">
            <v>Singh</v>
          </cell>
          <cell r="K3058">
            <v>1189529.4484626667</v>
          </cell>
          <cell r="L3058">
            <v>1189529.4484626667</v>
          </cell>
          <cell r="M3058">
            <v>33973.894852579368</v>
          </cell>
        </row>
        <row r="3059">
          <cell r="A3059">
            <v>37926</v>
          </cell>
          <cell r="B3059" t="str">
            <v>Fuel Oil</v>
          </cell>
          <cell r="C3059" t="str">
            <v>Kuan Yin</v>
          </cell>
          <cell r="D3059" t="str">
            <v>FPPC</v>
          </cell>
          <cell r="E3059">
            <v>7.4260000000000002</v>
          </cell>
          <cell r="G3059" t="str">
            <v>$NT/litre</v>
          </cell>
          <cell r="H3059">
            <v>5401416.666666667</v>
          </cell>
          <cell r="I3059" t="str">
            <v>Asia</v>
          </cell>
          <cell r="J3059" t="str">
            <v>Singh</v>
          </cell>
          <cell r="K3059">
            <v>1189529.4484626667</v>
          </cell>
          <cell r="L3059">
            <v>1189529.4484626667</v>
          </cell>
          <cell r="M3059">
            <v>33973.894852579368</v>
          </cell>
        </row>
        <row r="3060">
          <cell r="A3060">
            <v>37956</v>
          </cell>
          <cell r="B3060" t="str">
            <v>Fuel Oil</v>
          </cell>
          <cell r="C3060" t="str">
            <v>Kuan Yin</v>
          </cell>
          <cell r="D3060" t="str">
            <v>FPPC</v>
          </cell>
          <cell r="E3060">
            <v>7.4260000000000002</v>
          </cell>
          <cell r="G3060" t="str">
            <v>$NT/litre</v>
          </cell>
          <cell r="H3060">
            <v>5401416.666666667</v>
          </cell>
          <cell r="I3060" t="str">
            <v>Asia</v>
          </cell>
          <cell r="J3060" t="str">
            <v>Singh</v>
          </cell>
          <cell r="K3060">
            <v>1189529.4484626667</v>
          </cell>
          <cell r="L3060">
            <v>1189529.4484626667</v>
          </cell>
          <cell r="M3060">
            <v>33973.894852579368</v>
          </cell>
        </row>
        <row r="3061">
          <cell r="A3061">
            <v>37987</v>
          </cell>
          <cell r="B3061" t="str">
            <v>Fuel Oil</v>
          </cell>
          <cell r="C3061" t="str">
            <v>Kuan Yin</v>
          </cell>
          <cell r="D3061" t="str">
            <v>FPPC</v>
          </cell>
          <cell r="E3061">
            <v>8</v>
          </cell>
          <cell r="G3061" t="str">
            <v>$NT/litre</v>
          </cell>
          <cell r="H3061">
            <v>5712916.666666667</v>
          </cell>
          <cell r="I3061" t="str">
            <v>Asia</v>
          </cell>
          <cell r="J3061" t="str">
            <v>Singh</v>
          </cell>
          <cell r="K3061">
            <v>1364278.6069651742</v>
          </cell>
          <cell r="L3061">
            <v>1364278.6069651742</v>
          </cell>
          <cell r="M3061">
            <v>35933.171260912706</v>
          </cell>
        </row>
        <row r="3062">
          <cell r="A3062">
            <v>38018</v>
          </cell>
          <cell r="B3062" t="str">
            <v>Fuel Oil</v>
          </cell>
          <cell r="C3062" t="str">
            <v>Kuan Yin</v>
          </cell>
          <cell r="D3062" t="str">
            <v>FPPC</v>
          </cell>
          <cell r="E3062">
            <v>8</v>
          </cell>
          <cell r="G3062" t="str">
            <v>$NT/litre</v>
          </cell>
          <cell r="H3062">
            <v>5712916.666666667</v>
          </cell>
          <cell r="I3062" t="str">
            <v>Asia</v>
          </cell>
          <cell r="J3062" t="str">
            <v>Singh</v>
          </cell>
          <cell r="K3062">
            <v>1364278.6069651742</v>
          </cell>
          <cell r="L3062">
            <v>1364278.6069651742</v>
          </cell>
          <cell r="M3062">
            <v>35933.171260912706</v>
          </cell>
        </row>
        <row r="3063">
          <cell r="A3063">
            <v>38047</v>
          </cell>
          <cell r="B3063" t="str">
            <v>Fuel Oil</v>
          </cell>
          <cell r="C3063" t="str">
            <v>Kuan Yin</v>
          </cell>
          <cell r="D3063" t="str">
            <v>FPPC</v>
          </cell>
          <cell r="E3063">
            <v>8</v>
          </cell>
          <cell r="G3063" t="str">
            <v>$NT/litre</v>
          </cell>
          <cell r="H3063">
            <v>5712916.666666667</v>
          </cell>
          <cell r="I3063" t="str">
            <v>Asia</v>
          </cell>
          <cell r="J3063" t="str">
            <v>Singh</v>
          </cell>
          <cell r="K3063">
            <v>1364278.6069651742</v>
          </cell>
          <cell r="L3063">
            <v>1364278.6069651742</v>
          </cell>
          <cell r="M3063">
            <v>35933.171260912706</v>
          </cell>
        </row>
        <row r="3064">
          <cell r="A3064">
            <v>38078</v>
          </cell>
          <cell r="B3064" t="str">
            <v>Fuel Oil</v>
          </cell>
          <cell r="C3064" t="str">
            <v>Kuan Yin</v>
          </cell>
          <cell r="D3064" t="str">
            <v>FPPC</v>
          </cell>
          <cell r="E3064">
            <v>7.75</v>
          </cell>
          <cell r="G3064" t="str">
            <v>$NT/litre</v>
          </cell>
          <cell r="H3064">
            <v>5712916.666666667</v>
          </cell>
          <cell r="I3064" t="str">
            <v>Asia</v>
          </cell>
          <cell r="J3064" t="str">
            <v>Singh</v>
          </cell>
          <cell r="K3064">
            <v>1341669.8232323234</v>
          </cell>
          <cell r="L3064">
            <v>1341669.8232323234</v>
          </cell>
          <cell r="M3064">
            <v>35933.171260912706</v>
          </cell>
        </row>
        <row r="3065">
          <cell r="A3065">
            <v>38108</v>
          </cell>
          <cell r="B3065" t="str">
            <v>Fuel Oil</v>
          </cell>
          <cell r="C3065" t="str">
            <v>Kuan Yin</v>
          </cell>
          <cell r="D3065" t="str">
            <v>FPPC</v>
          </cell>
          <cell r="E3065">
            <v>7.75</v>
          </cell>
          <cell r="G3065" t="str">
            <v>$NT/litre</v>
          </cell>
          <cell r="H3065">
            <v>5712916.666666667</v>
          </cell>
          <cell r="I3065" t="str">
            <v>Asia</v>
          </cell>
          <cell r="J3065" t="str">
            <v>Singh</v>
          </cell>
          <cell r="K3065">
            <v>1341669.8232323234</v>
          </cell>
          <cell r="L3065">
            <v>1341669.8232323234</v>
          </cell>
          <cell r="M3065">
            <v>35933.171260912706</v>
          </cell>
        </row>
        <row r="3066">
          <cell r="A3066">
            <v>38139</v>
          </cell>
          <cell r="B3066" t="str">
            <v>Fuel Oil</v>
          </cell>
          <cell r="C3066" t="str">
            <v>Kuan Yin</v>
          </cell>
          <cell r="D3066" t="str">
            <v>FPPC</v>
          </cell>
          <cell r="E3066">
            <v>7.75</v>
          </cell>
          <cell r="G3066" t="str">
            <v>$NT/litre</v>
          </cell>
          <cell r="H3066">
            <v>5712916.666666667</v>
          </cell>
          <cell r="I3066" t="str">
            <v>Asia</v>
          </cell>
          <cell r="J3066" t="str">
            <v>Singh</v>
          </cell>
          <cell r="K3066">
            <v>1341669.8232323234</v>
          </cell>
          <cell r="L3066">
            <v>1341669.8232323234</v>
          </cell>
          <cell r="M3066">
            <v>35933.171260912706</v>
          </cell>
        </row>
        <row r="3067">
          <cell r="A3067">
            <v>38169</v>
          </cell>
          <cell r="B3067" t="str">
            <v>Fuel Oil</v>
          </cell>
          <cell r="C3067" t="str">
            <v>Kuan Yin</v>
          </cell>
          <cell r="D3067" t="str">
            <v>FPPC</v>
          </cell>
          <cell r="E3067">
            <v>7.45</v>
          </cell>
          <cell r="G3067" t="str">
            <v>$NT/litre</v>
          </cell>
          <cell r="H3067">
            <v>5712916.666666667</v>
          </cell>
          <cell r="I3067" t="str">
            <v>Asia</v>
          </cell>
          <cell r="J3067" t="str">
            <v>Singh</v>
          </cell>
          <cell r="K3067">
            <v>1261036.0186718749</v>
          </cell>
          <cell r="L3067">
            <v>1261036.0186718751</v>
          </cell>
          <cell r="M3067">
            <v>35933.171260912706</v>
          </cell>
        </row>
        <row r="3068">
          <cell r="A3068">
            <v>38200</v>
          </cell>
          <cell r="B3068" t="str">
            <v>Fuel Oil</v>
          </cell>
          <cell r="C3068" t="str">
            <v>Kuan Yin</v>
          </cell>
          <cell r="D3068" t="str">
            <v>FPPC</v>
          </cell>
          <cell r="E3068">
            <v>7.45</v>
          </cell>
          <cell r="G3068" t="str">
            <v>$NT/litre</v>
          </cell>
          <cell r="H3068">
            <v>5712916.666666667</v>
          </cell>
          <cell r="I3068" t="str">
            <v>Asia</v>
          </cell>
          <cell r="J3068" t="str">
            <v>Singh</v>
          </cell>
          <cell r="K3068">
            <v>1261036.0186718749</v>
          </cell>
          <cell r="L3068">
            <v>1261036.0186718751</v>
          </cell>
          <cell r="M3068">
            <v>35933.171260912706</v>
          </cell>
        </row>
        <row r="3069">
          <cell r="A3069">
            <v>38231</v>
          </cell>
          <cell r="B3069" t="str">
            <v>Fuel Oil</v>
          </cell>
          <cell r="C3069" t="str">
            <v>Kuan Yin</v>
          </cell>
          <cell r="D3069" t="str">
            <v>FPPC</v>
          </cell>
          <cell r="E3069">
            <v>7.45</v>
          </cell>
          <cell r="G3069" t="str">
            <v>$NT/litre</v>
          </cell>
          <cell r="H3069">
            <v>5712916.666666667</v>
          </cell>
          <cell r="I3069" t="str">
            <v>Asia</v>
          </cell>
          <cell r="J3069" t="str">
            <v>Singh</v>
          </cell>
          <cell r="K3069">
            <v>1261036.0186718749</v>
          </cell>
          <cell r="L3069">
            <v>1261036.0186718751</v>
          </cell>
          <cell r="M3069">
            <v>35933.171260912706</v>
          </cell>
        </row>
        <row r="3070">
          <cell r="A3070">
            <v>38261</v>
          </cell>
          <cell r="B3070" t="str">
            <v>Fuel Oil</v>
          </cell>
          <cell r="C3070" t="str">
            <v>Kuan Yin</v>
          </cell>
          <cell r="D3070" t="str">
            <v>FPPC</v>
          </cell>
          <cell r="E3070">
            <v>7.25</v>
          </cell>
          <cell r="G3070" t="str">
            <v>$NT/litre</v>
          </cell>
          <cell r="H3070">
            <v>5712916.666666667</v>
          </cell>
          <cell r="I3070" t="str">
            <v>Asia</v>
          </cell>
          <cell r="J3070" t="str">
            <v>Singh</v>
          </cell>
          <cell r="K3070">
            <v>1227182.7027343751</v>
          </cell>
          <cell r="L3070">
            <v>1227182.7027343751</v>
          </cell>
          <cell r="M3070">
            <v>35933.171260912706</v>
          </cell>
        </row>
        <row r="3071">
          <cell r="A3071">
            <v>38292</v>
          </cell>
          <cell r="B3071" t="str">
            <v>Fuel Oil</v>
          </cell>
          <cell r="C3071" t="str">
            <v>Kuan Yin</v>
          </cell>
          <cell r="D3071" t="str">
            <v>FPPC</v>
          </cell>
          <cell r="E3071">
            <v>7.25</v>
          </cell>
          <cell r="G3071" t="str">
            <v>$NT/litre</v>
          </cell>
          <cell r="H3071">
            <v>5712916.666666667</v>
          </cell>
          <cell r="I3071" t="str">
            <v>Asia</v>
          </cell>
          <cell r="J3071" t="str">
            <v>Singh</v>
          </cell>
          <cell r="K3071">
            <v>1227182.7027343751</v>
          </cell>
          <cell r="L3071">
            <v>1227182.7027343751</v>
          </cell>
          <cell r="M3071">
            <v>35933.171260912706</v>
          </cell>
        </row>
        <row r="3072">
          <cell r="A3072">
            <v>38322</v>
          </cell>
          <cell r="B3072" t="str">
            <v>Fuel Oil</v>
          </cell>
          <cell r="C3072" t="str">
            <v>Kuan Yin</v>
          </cell>
          <cell r="D3072" t="str">
            <v>FPPC</v>
          </cell>
          <cell r="E3072">
            <v>7.25</v>
          </cell>
          <cell r="G3072" t="str">
            <v>$NT/litre</v>
          </cell>
          <cell r="H3072">
            <v>5712916.666666667</v>
          </cell>
          <cell r="I3072" t="str">
            <v>Asia</v>
          </cell>
          <cell r="J3072" t="str">
            <v>Singh</v>
          </cell>
          <cell r="K3072">
            <v>1227182.7027343751</v>
          </cell>
          <cell r="L3072">
            <v>1227182.7027343751</v>
          </cell>
          <cell r="M3072">
            <v>35933.171260912706</v>
          </cell>
        </row>
        <row r="3073">
          <cell r="A3073">
            <v>38353</v>
          </cell>
          <cell r="B3073" t="str">
            <v>Fuel Oil</v>
          </cell>
          <cell r="C3073" t="str">
            <v>Kuan Yin</v>
          </cell>
          <cell r="D3073" t="str">
            <v>FPPC</v>
          </cell>
          <cell r="E3073">
            <v>8</v>
          </cell>
          <cell r="G3073" t="str">
            <v>$NT/litre</v>
          </cell>
          <cell r="H3073">
            <v>5712916.666666667</v>
          </cell>
          <cell r="I3073" t="str">
            <v>Asia</v>
          </cell>
          <cell r="J3073" t="str">
            <v>Singh</v>
          </cell>
          <cell r="K3073">
            <v>1354132.6375</v>
          </cell>
          <cell r="L3073">
            <v>1354132.6375</v>
          </cell>
          <cell r="M3073">
            <v>35933.171260912706</v>
          </cell>
        </row>
        <row r="3074">
          <cell r="A3074">
            <v>38384</v>
          </cell>
          <cell r="B3074" t="str">
            <v>Fuel Oil</v>
          </cell>
          <cell r="C3074" t="str">
            <v>Kuan Yin</v>
          </cell>
          <cell r="D3074" t="str">
            <v>FPPC</v>
          </cell>
          <cell r="E3074">
            <v>8</v>
          </cell>
          <cell r="G3074" t="str">
            <v>$NT/litre</v>
          </cell>
          <cell r="H3074">
            <v>5712916.666666667</v>
          </cell>
          <cell r="I3074" t="str">
            <v>Asia</v>
          </cell>
          <cell r="J3074" t="str">
            <v>Singh</v>
          </cell>
          <cell r="K3074">
            <v>1354132.6375</v>
          </cell>
          <cell r="L3074">
            <v>1354132.6375</v>
          </cell>
          <cell r="M3074">
            <v>35933.171260912706</v>
          </cell>
        </row>
        <row r="3075">
          <cell r="A3075">
            <v>38412</v>
          </cell>
          <cell r="B3075" t="str">
            <v>Fuel Oil</v>
          </cell>
          <cell r="C3075" t="str">
            <v>Kuan Yin</v>
          </cell>
          <cell r="D3075" t="str">
            <v>FPPC</v>
          </cell>
          <cell r="E3075">
            <v>8</v>
          </cell>
          <cell r="G3075" t="str">
            <v>$NT/litre</v>
          </cell>
          <cell r="H3075">
            <v>5712916.666666667</v>
          </cell>
          <cell r="I3075" t="str">
            <v>Asia</v>
          </cell>
          <cell r="J3075" t="str">
            <v>Singh</v>
          </cell>
          <cell r="K3075">
            <v>1354132.6375</v>
          </cell>
          <cell r="L3075">
            <v>1354132.6375</v>
          </cell>
          <cell r="M3075">
            <v>35933.171260912706</v>
          </cell>
        </row>
        <row r="3076">
          <cell r="A3076">
            <v>38443</v>
          </cell>
          <cell r="B3076" t="str">
            <v>Fuel Oil</v>
          </cell>
          <cell r="C3076" t="str">
            <v>Kuan Yin</v>
          </cell>
          <cell r="D3076" t="str">
            <v>FPPC</v>
          </cell>
          <cell r="E3076">
            <v>7.75</v>
          </cell>
          <cell r="G3076" t="str">
            <v>$NT/litre</v>
          </cell>
          <cell r="H3076">
            <v>5712916.666666667</v>
          </cell>
          <cell r="I3076" t="str">
            <v>Asia</v>
          </cell>
          <cell r="J3076" t="str">
            <v>Singh</v>
          </cell>
          <cell r="K3076">
            <v>1311815.9925781251</v>
          </cell>
          <cell r="L3076">
            <v>1311815.9925781251</v>
          </cell>
          <cell r="M3076">
            <v>35933.171260912706</v>
          </cell>
        </row>
        <row r="3077">
          <cell r="A3077">
            <v>38473</v>
          </cell>
          <cell r="B3077" t="str">
            <v>Fuel Oil</v>
          </cell>
          <cell r="C3077" t="str">
            <v>Kuan Yin</v>
          </cell>
          <cell r="D3077" t="str">
            <v>FPPC</v>
          </cell>
          <cell r="E3077">
            <v>7.75</v>
          </cell>
          <cell r="G3077" t="str">
            <v>$NT/litre</v>
          </cell>
          <cell r="H3077">
            <v>5712916.666666667</v>
          </cell>
          <cell r="I3077" t="str">
            <v>Asia</v>
          </cell>
          <cell r="J3077" t="str">
            <v>Singh</v>
          </cell>
          <cell r="K3077">
            <v>1311815.9925781251</v>
          </cell>
          <cell r="L3077">
            <v>1311815.9925781251</v>
          </cell>
          <cell r="M3077">
            <v>35933.171260912706</v>
          </cell>
        </row>
        <row r="3078">
          <cell r="A3078">
            <v>38504</v>
          </cell>
          <cell r="B3078" t="str">
            <v>Fuel Oil</v>
          </cell>
          <cell r="C3078" t="str">
            <v>Kuan Yin</v>
          </cell>
          <cell r="D3078" t="str">
            <v>FPPC</v>
          </cell>
          <cell r="E3078">
            <v>7.75</v>
          </cell>
          <cell r="G3078" t="str">
            <v>$NT/litre</v>
          </cell>
          <cell r="H3078">
            <v>5712916.666666667</v>
          </cell>
          <cell r="I3078" t="str">
            <v>Asia</v>
          </cell>
          <cell r="J3078" t="str">
            <v>Singh</v>
          </cell>
          <cell r="K3078">
            <v>1311815.9925781251</v>
          </cell>
          <cell r="L3078">
            <v>1311815.9925781251</v>
          </cell>
          <cell r="M3078">
            <v>35933.171260912706</v>
          </cell>
        </row>
        <row r="3079">
          <cell r="A3079">
            <v>38534</v>
          </cell>
          <cell r="B3079" t="str">
            <v>Fuel Oil</v>
          </cell>
          <cell r="C3079" t="str">
            <v>Kuan Yin</v>
          </cell>
          <cell r="D3079" t="str">
            <v>FPPC</v>
          </cell>
          <cell r="E3079">
            <v>7.45</v>
          </cell>
          <cell r="G3079" t="str">
            <v>$NT/litre</v>
          </cell>
          <cell r="H3079">
            <v>5712916.666666667</v>
          </cell>
          <cell r="I3079" t="str">
            <v>Asia</v>
          </cell>
          <cell r="J3079" t="str">
            <v>Singh</v>
          </cell>
          <cell r="K3079">
            <v>1261036.0186718749</v>
          </cell>
          <cell r="L3079">
            <v>1261036.0186718751</v>
          </cell>
          <cell r="M3079">
            <v>35933.171260912706</v>
          </cell>
        </row>
        <row r="3080">
          <cell r="A3080">
            <v>38565</v>
          </cell>
          <cell r="B3080" t="str">
            <v>Fuel Oil</v>
          </cell>
          <cell r="C3080" t="str">
            <v>Kuan Yin</v>
          </cell>
          <cell r="D3080" t="str">
            <v>FPPC</v>
          </cell>
          <cell r="E3080">
            <v>7.45</v>
          </cell>
          <cell r="G3080" t="str">
            <v>$NT/litre</v>
          </cell>
          <cell r="H3080">
            <v>5712916.666666667</v>
          </cell>
          <cell r="I3080" t="str">
            <v>Asia</v>
          </cell>
          <cell r="J3080" t="str">
            <v>Singh</v>
          </cell>
          <cell r="K3080">
            <v>1261036.0186718749</v>
          </cell>
          <cell r="L3080">
            <v>1261036.0186718751</v>
          </cell>
          <cell r="M3080">
            <v>35933.171260912706</v>
          </cell>
        </row>
        <row r="3081">
          <cell r="A3081">
            <v>38596</v>
          </cell>
          <cell r="B3081" t="str">
            <v>Fuel Oil</v>
          </cell>
          <cell r="C3081" t="str">
            <v>Kuan Yin</v>
          </cell>
          <cell r="D3081" t="str">
            <v>FPPC</v>
          </cell>
          <cell r="E3081">
            <v>7.45</v>
          </cell>
          <cell r="G3081" t="str">
            <v>$NT/litre</v>
          </cell>
          <cell r="H3081">
            <v>5712916.666666667</v>
          </cell>
          <cell r="I3081" t="str">
            <v>Asia</v>
          </cell>
          <cell r="J3081" t="str">
            <v>Singh</v>
          </cell>
          <cell r="K3081">
            <v>1261036.0186718749</v>
          </cell>
          <cell r="L3081">
            <v>1261036.0186718751</v>
          </cell>
          <cell r="M3081">
            <v>35933.171260912706</v>
          </cell>
        </row>
        <row r="3082">
          <cell r="A3082">
            <v>38626</v>
          </cell>
          <cell r="B3082" t="str">
            <v>Fuel Oil</v>
          </cell>
          <cell r="C3082" t="str">
            <v>Kuan Yin</v>
          </cell>
          <cell r="D3082" t="str">
            <v>FPPC</v>
          </cell>
          <cell r="E3082">
            <v>7.25</v>
          </cell>
          <cell r="G3082" t="str">
            <v>$NT/litre</v>
          </cell>
          <cell r="H3082">
            <v>5712916.666666667</v>
          </cell>
          <cell r="I3082" t="str">
            <v>Asia</v>
          </cell>
          <cell r="J3082" t="str">
            <v>Singh</v>
          </cell>
          <cell r="K3082">
            <v>1227182.7027343751</v>
          </cell>
          <cell r="L3082">
            <v>1227182.7027343751</v>
          </cell>
          <cell r="M3082">
            <v>35933.171260912706</v>
          </cell>
        </row>
        <row r="3083">
          <cell r="A3083">
            <v>38657</v>
          </cell>
          <cell r="B3083" t="str">
            <v>Fuel Oil</v>
          </cell>
          <cell r="C3083" t="str">
            <v>Kuan Yin</v>
          </cell>
          <cell r="D3083" t="str">
            <v>FPPC</v>
          </cell>
          <cell r="E3083">
            <v>7.25</v>
          </cell>
          <cell r="G3083" t="str">
            <v>$NT/litre</v>
          </cell>
          <cell r="H3083">
            <v>5712916.666666667</v>
          </cell>
          <cell r="I3083" t="str">
            <v>Asia</v>
          </cell>
          <cell r="J3083" t="str">
            <v>Singh</v>
          </cell>
          <cell r="K3083">
            <v>1227182.7027343751</v>
          </cell>
          <cell r="L3083">
            <v>1227182.7027343751</v>
          </cell>
          <cell r="M3083">
            <v>35933.171260912706</v>
          </cell>
        </row>
        <row r="3084">
          <cell r="A3084">
            <v>38687</v>
          </cell>
          <cell r="B3084" t="str">
            <v>Fuel Oil</v>
          </cell>
          <cell r="C3084" t="str">
            <v>Kuan Yin</v>
          </cell>
          <cell r="D3084" t="str">
            <v>FPPC</v>
          </cell>
          <cell r="E3084">
            <v>7.25</v>
          </cell>
          <cell r="G3084" t="str">
            <v>$NT/litre</v>
          </cell>
          <cell r="H3084">
            <v>5712916.666666667</v>
          </cell>
          <cell r="I3084" t="str">
            <v>Asia</v>
          </cell>
          <cell r="J3084" t="str">
            <v>Singh</v>
          </cell>
          <cell r="K3084">
            <v>1227182.7027343751</v>
          </cell>
          <cell r="L3084">
            <v>1227182.7027343751</v>
          </cell>
          <cell r="M3084">
            <v>35933.171260912706</v>
          </cell>
        </row>
        <row r="3085">
          <cell r="A3085">
            <v>37622</v>
          </cell>
          <cell r="B3085" t="str">
            <v>Fuel Oil</v>
          </cell>
          <cell r="C3085" t="str">
            <v>Sakra</v>
          </cell>
          <cell r="D3085" t="str">
            <v>Exxon 03/Caltex 04</v>
          </cell>
          <cell r="E3085">
            <v>0.20760000000000001</v>
          </cell>
          <cell r="G3085" t="str">
            <v>$S/litre</v>
          </cell>
          <cell r="H3085">
            <v>5713776.5</v>
          </cell>
          <cell r="I3085" t="str">
            <v>Asia</v>
          </cell>
          <cell r="J3085" t="str">
            <v>Singh</v>
          </cell>
          <cell r="K3085">
            <v>693915.300819</v>
          </cell>
          <cell r="L3085">
            <v>693915.300819</v>
          </cell>
          <cell r="M3085">
            <v>35938.579450848811</v>
          </cell>
        </row>
        <row r="3086">
          <cell r="A3086">
            <v>37653</v>
          </cell>
          <cell r="B3086" t="str">
            <v>Fuel Oil</v>
          </cell>
          <cell r="C3086" t="str">
            <v>Sakra</v>
          </cell>
          <cell r="D3086" t="str">
            <v>Exxon 03/Caltex 04</v>
          </cell>
          <cell r="E3086">
            <v>0.22270000000000001</v>
          </cell>
          <cell r="G3086" t="str">
            <v>$S/litre</v>
          </cell>
          <cell r="H3086">
            <v>5713776.5</v>
          </cell>
          <cell r="I3086" t="str">
            <v>Asia</v>
          </cell>
          <cell r="J3086" t="str">
            <v>Singh</v>
          </cell>
          <cell r="K3086">
            <v>744387.94553174998</v>
          </cell>
          <cell r="L3086">
            <v>744387.94553174998</v>
          </cell>
          <cell r="M3086">
            <v>35938.579450848811</v>
          </cell>
        </row>
        <row r="3087">
          <cell r="A3087">
            <v>37681</v>
          </cell>
          <cell r="B3087" t="str">
            <v>Fuel Oil</v>
          </cell>
          <cell r="C3087" t="str">
            <v>Sakra</v>
          </cell>
          <cell r="D3087" t="str">
            <v>Exxon 03/Caltex 04</v>
          </cell>
          <cell r="E3087">
            <v>0.2545</v>
          </cell>
          <cell r="G3087" t="str">
            <v>$S/litre</v>
          </cell>
          <cell r="H3087">
            <v>5713776.5</v>
          </cell>
          <cell r="I3087" t="str">
            <v>Asia</v>
          </cell>
          <cell r="J3087" t="str">
            <v>Singh</v>
          </cell>
          <cell r="K3087">
            <v>850681.32976125006</v>
          </cell>
          <cell r="L3087">
            <v>850681.32976125006</v>
          </cell>
          <cell r="M3087">
            <v>35938.579450848811</v>
          </cell>
        </row>
        <row r="3088">
          <cell r="A3088">
            <v>37712</v>
          </cell>
          <cell r="B3088" t="str">
            <v>Fuel Oil</v>
          </cell>
          <cell r="C3088" t="str">
            <v>Sakra</v>
          </cell>
          <cell r="D3088" t="str">
            <v>Exxon 03/Caltex 04</v>
          </cell>
          <cell r="E3088">
            <v>0.2452</v>
          </cell>
          <cell r="G3088" t="str">
            <v>$S/litre</v>
          </cell>
          <cell r="H3088">
            <v>5713776.5</v>
          </cell>
          <cell r="I3088" t="str">
            <v>Asia</v>
          </cell>
          <cell r="J3088" t="str">
            <v>Singh</v>
          </cell>
          <cell r="K3088">
            <v>819595.52871299989</v>
          </cell>
          <cell r="L3088">
            <v>819595.52871299989</v>
          </cell>
          <cell r="M3088">
            <v>35938.579450848811</v>
          </cell>
        </row>
        <row r="3089">
          <cell r="A3089">
            <v>37742</v>
          </cell>
          <cell r="B3089" t="str">
            <v>Fuel Oil</v>
          </cell>
          <cell r="C3089" t="str">
            <v>Sakra</v>
          </cell>
          <cell r="D3089" t="str">
            <v>Exxon 03/Caltex 04</v>
          </cell>
          <cell r="E3089">
            <v>0.1966</v>
          </cell>
          <cell r="G3089" t="str">
            <v>$S/litre</v>
          </cell>
          <cell r="H3089">
            <v>5713776.5</v>
          </cell>
          <cell r="I3089" t="str">
            <v>Asia</v>
          </cell>
          <cell r="J3089" t="str">
            <v>Singh</v>
          </cell>
          <cell r="K3089">
            <v>657147.14904149994</v>
          </cell>
          <cell r="L3089">
            <v>657147.14904149994</v>
          </cell>
          <cell r="M3089">
            <v>35938.579450848811</v>
          </cell>
        </row>
        <row r="3090">
          <cell r="A3090">
            <v>37773</v>
          </cell>
          <cell r="B3090" t="str">
            <v>Fuel Oil</v>
          </cell>
          <cell r="C3090" t="str">
            <v>Sakra</v>
          </cell>
          <cell r="D3090" t="str">
            <v>Exxon 03/Caltex 04</v>
          </cell>
          <cell r="E3090">
            <v>0.1913</v>
          </cell>
          <cell r="G3090" t="str">
            <v>$S/litre</v>
          </cell>
          <cell r="H3090">
            <v>5713776.5</v>
          </cell>
          <cell r="I3090" t="str">
            <v>Asia</v>
          </cell>
          <cell r="J3090" t="str">
            <v>Singh</v>
          </cell>
          <cell r="K3090">
            <v>639431.58500324993</v>
          </cell>
          <cell r="L3090">
            <v>639431.58500324993</v>
          </cell>
          <cell r="M3090">
            <v>35938.579450848811</v>
          </cell>
        </row>
        <row r="3091">
          <cell r="A3091">
            <v>37803</v>
          </cell>
          <cell r="B3091" t="str">
            <v>Fuel Oil</v>
          </cell>
          <cell r="C3091" t="str">
            <v>Sakra</v>
          </cell>
          <cell r="D3091" t="str">
            <v>Exxon 03/Caltex 04</v>
          </cell>
          <cell r="E3091">
            <v>0.19339999999999999</v>
          </cell>
          <cell r="G3091" t="str">
            <v>$S/litre</v>
          </cell>
          <cell r="H3091">
            <v>5713776.5</v>
          </cell>
          <cell r="I3091" t="str">
            <v>Asia</v>
          </cell>
          <cell r="J3091" t="str">
            <v>Singh</v>
          </cell>
          <cell r="K3091">
            <v>646450.95943349996</v>
          </cell>
          <cell r="L3091">
            <v>646450.95943349996</v>
          </cell>
          <cell r="M3091">
            <v>35938.579450848811</v>
          </cell>
        </row>
        <row r="3092">
          <cell r="A3092">
            <v>37834</v>
          </cell>
          <cell r="B3092" t="str">
            <v>Fuel Oil</v>
          </cell>
          <cell r="C3092" t="str">
            <v>Sakra</v>
          </cell>
          <cell r="D3092" t="str">
            <v>Exxon 03/Caltex 04</v>
          </cell>
          <cell r="E3092">
            <v>0.1948</v>
          </cell>
          <cell r="G3092" t="str">
            <v>$S/litre</v>
          </cell>
          <cell r="H3092">
            <v>5713776.5</v>
          </cell>
          <cell r="I3092" t="str">
            <v>Asia</v>
          </cell>
          <cell r="J3092" t="str">
            <v>Singh</v>
          </cell>
          <cell r="K3092">
            <v>651130.54238699994</v>
          </cell>
          <cell r="L3092">
            <v>651130.54238699994</v>
          </cell>
          <cell r="M3092">
            <v>35938.579450848811</v>
          </cell>
        </row>
        <row r="3093">
          <cell r="A3093">
            <v>37865</v>
          </cell>
          <cell r="B3093" t="str">
            <v>Fuel Oil</v>
          </cell>
          <cell r="C3093" t="str">
            <v>Sakra</v>
          </cell>
          <cell r="D3093" t="str">
            <v>Exxon 03/Caltex 04</v>
          </cell>
          <cell r="E3093">
            <v>0.21609999999999999</v>
          </cell>
          <cell r="G3093" t="str">
            <v>$S/litre</v>
          </cell>
          <cell r="H3093">
            <v>5713776.5</v>
          </cell>
          <cell r="I3093" t="str">
            <v>Asia</v>
          </cell>
          <cell r="J3093" t="str">
            <v>Singh</v>
          </cell>
          <cell r="K3093">
            <v>722327.05446525</v>
          </cell>
          <cell r="L3093">
            <v>722327.05446525</v>
          </cell>
          <cell r="M3093">
            <v>35938.579450848811</v>
          </cell>
        </row>
        <row r="3094">
          <cell r="A3094">
            <v>37895</v>
          </cell>
          <cell r="B3094" t="str">
            <v>Fuel Oil</v>
          </cell>
          <cell r="C3094" t="str">
            <v>Sakra</v>
          </cell>
          <cell r="D3094" t="str">
            <v>Exxon 03/Caltex 04</v>
          </cell>
          <cell r="E3094">
            <v>0.20910000000000001</v>
          </cell>
          <cell r="G3094" t="str">
            <v>$S/litre</v>
          </cell>
          <cell r="H3094">
            <v>5713776.5</v>
          </cell>
          <cell r="I3094" t="str">
            <v>Asia</v>
          </cell>
          <cell r="J3094" t="str">
            <v>Singh</v>
          </cell>
          <cell r="K3094">
            <v>698929.13969774998</v>
          </cell>
          <cell r="L3094">
            <v>698929.13969774998</v>
          </cell>
          <cell r="M3094">
            <v>35938.579450848811</v>
          </cell>
        </row>
        <row r="3095">
          <cell r="A3095">
            <v>37926</v>
          </cell>
          <cell r="B3095" t="str">
            <v>Fuel Oil</v>
          </cell>
          <cell r="C3095" t="str">
            <v>Sakra</v>
          </cell>
          <cell r="D3095" t="str">
            <v>Exxon 03/Caltex 04</v>
          </cell>
          <cell r="E3095">
            <v>0.21659999999999999</v>
          </cell>
          <cell r="G3095" t="str">
            <v>$S/litre</v>
          </cell>
          <cell r="H3095">
            <v>5713776.5</v>
          </cell>
          <cell r="I3095" t="str">
            <v>Asia</v>
          </cell>
          <cell r="J3095" t="str">
            <v>Singh</v>
          </cell>
          <cell r="K3095">
            <v>723998.33409149991</v>
          </cell>
          <cell r="L3095">
            <v>723998.33409149991</v>
          </cell>
          <cell r="M3095">
            <v>35938.579450848811</v>
          </cell>
        </row>
        <row r="3096">
          <cell r="A3096">
            <v>37956</v>
          </cell>
          <cell r="B3096" t="str">
            <v>Fuel Oil</v>
          </cell>
          <cell r="C3096" t="str">
            <v>Sakra</v>
          </cell>
          <cell r="D3096" t="str">
            <v>Exxon 03/Caltex 04</v>
          </cell>
          <cell r="E3096">
            <v>0.22450000000000001</v>
          </cell>
          <cell r="G3096" t="str">
            <v>$S/litre</v>
          </cell>
          <cell r="H3096">
            <v>5713776.5</v>
          </cell>
          <cell r="I3096" t="str">
            <v>Asia</v>
          </cell>
          <cell r="J3096" t="str">
            <v>Singh</v>
          </cell>
          <cell r="K3096">
            <v>750404.55218624999</v>
          </cell>
          <cell r="L3096">
            <v>750404.55218624999</v>
          </cell>
          <cell r="M3096">
            <v>35938.579450848811</v>
          </cell>
        </row>
        <row r="3097">
          <cell r="A3097">
            <v>37987</v>
          </cell>
          <cell r="B3097" t="str">
            <v>Fuel Oil</v>
          </cell>
          <cell r="C3097" t="str">
            <v>Sakra</v>
          </cell>
          <cell r="D3097" t="str">
            <v>Caltex</v>
          </cell>
          <cell r="E3097">
            <v>0.23300000000000001</v>
          </cell>
          <cell r="G3097" t="str">
            <v>$S/litre</v>
          </cell>
          <cell r="H3097">
            <v>6660591</v>
          </cell>
          <cell r="I3097" t="str">
            <v>Asia</v>
          </cell>
          <cell r="J3097" t="str">
            <v>Singh</v>
          </cell>
          <cell r="K3097">
            <v>912892.76647058839</v>
          </cell>
          <cell r="L3097">
            <v>912892.76647058839</v>
          </cell>
          <cell r="M3097">
            <v>41893.864564550007</v>
          </cell>
        </row>
        <row r="3098">
          <cell r="A3098">
            <v>38018</v>
          </cell>
          <cell r="B3098" t="str">
            <v>Fuel Oil</v>
          </cell>
          <cell r="C3098" t="str">
            <v>Sakra</v>
          </cell>
          <cell r="D3098" t="str">
            <v>Caltex</v>
          </cell>
          <cell r="E3098">
            <v>0.25969999999999999</v>
          </cell>
          <cell r="G3098" t="str">
            <v>$S/litre</v>
          </cell>
          <cell r="H3098">
            <v>6844701.5</v>
          </cell>
          <cell r="I3098" t="str">
            <v>Asia</v>
          </cell>
          <cell r="J3098" t="str">
            <v>Singh</v>
          </cell>
          <cell r="K3098">
            <v>1045628.8115</v>
          </cell>
          <cell r="L3098">
            <v>1045628.8115</v>
          </cell>
          <cell r="M3098">
            <v>43051.884979241673</v>
          </cell>
        </row>
        <row r="3099">
          <cell r="A3099">
            <v>38047</v>
          </cell>
          <cell r="B3099" t="str">
            <v>Fuel Oil</v>
          </cell>
          <cell r="C3099" t="str">
            <v>Sakra</v>
          </cell>
          <cell r="D3099" t="str">
            <v>Caltex</v>
          </cell>
          <cell r="E3099">
            <v>0.25019999999999998</v>
          </cell>
          <cell r="G3099" t="str">
            <v>$S/litre</v>
          </cell>
          <cell r="H3099">
            <v>6927721.46</v>
          </cell>
          <cell r="I3099" t="str">
            <v>Asia</v>
          </cell>
          <cell r="J3099" t="str">
            <v>Singh</v>
          </cell>
          <cell r="K3099">
            <v>1019597.5937011765</v>
          </cell>
          <cell r="L3099">
            <v>1019597.5937011765</v>
          </cell>
          <cell r="M3099">
            <v>43574.064911982525</v>
          </cell>
        </row>
        <row r="3100">
          <cell r="A3100">
            <v>38078</v>
          </cell>
          <cell r="B3100" t="str">
            <v>Fuel Oil</v>
          </cell>
          <cell r="C3100" t="str">
            <v>Sakra</v>
          </cell>
          <cell r="D3100" t="str">
            <v>Caltex</v>
          </cell>
          <cell r="E3100">
            <v>0.24940000000000001</v>
          </cell>
          <cell r="G3100" t="str">
            <v>$S/litre</v>
          </cell>
          <cell r="H3100">
            <v>7027921.5300000003</v>
          </cell>
          <cell r="I3100" t="str">
            <v>Asia</v>
          </cell>
          <cell r="J3100" t="str">
            <v>Singh</v>
          </cell>
          <cell r="K3100">
            <v>1031037.4291658824</v>
          </cell>
          <cell r="L3100">
            <v>1031037.4291658824</v>
          </cell>
          <cell r="M3100">
            <v>44204.304505126507</v>
          </cell>
        </row>
        <row r="3101">
          <cell r="A3101">
            <v>38108</v>
          </cell>
          <cell r="B3101" t="str">
            <v>Fuel Oil</v>
          </cell>
          <cell r="C3101" t="str">
            <v>Sakra</v>
          </cell>
          <cell r="D3101" t="str">
            <v>Caltex</v>
          </cell>
          <cell r="E3101">
            <v>0.2571</v>
          </cell>
          <cell r="G3101" t="str">
            <v>$S/litre</v>
          </cell>
          <cell r="H3101">
            <v>4397227.9800000004</v>
          </cell>
          <cell r="I3101" t="str">
            <v>Asia</v>
          </cell>
          <cell r="J3101" t="str">
            <v>Singh</v>
          </cell>
          <cell r="K3101">
            <v>665016.06685764703</v>
          </cell>
          <cell r="L3101">
            <v>665016.06685764703</v>
          </cell>
          <cell r="M3101">
            <v>27657.736896556147</v>
          </cell>
        </row>
        <row r="3102">
          <cell r="A3102">
            <v>38139</v>
          </cell>
          <cell r="B3102" t="str">
            <v>Fuel Oil</v>
          </cell>
          <cell r="C3102" t="str">
            <v>Sakra</v>
          </cell>
          <cell r="D3102" t="str">
            <v>Caltex</v>
          </cell>
          <cell r="E3102">
            <v>0.28139999999999998</v>
          </cell>
          <cell r="G3102" t="str">
            <v>$S/litre</v>
          </cell>
          <cell r="H3102">
            <v>8572246.1699999999</v>
          </cell>
          <cell r="I3102" t="str">
            <v>Asia</v>
          </cell>
          <cell r="J3102" t="str">
            <v>Singh</v>
          </cell>
          <cell r="K3102">
            <v>1418958.8660223528</v>
          </cell>
          <cell r="L3102">
            <v>1418958.8660223528</v>
          </cell>
          <cell r="M3102">
            <v>53917.81601061565</v>
          </cell>
        </row>
        <row r="3103">
          <cell r="A3103">
            <v>38169</v>
          </cell>
          <cell r="B3103" t="str">
            <v>Fuel Oil</v>
          </cell>
          <cell r="C3103" t="str">
            <v>Sakra</v>
          </cell>
          <cell r="D3103" t="str">
            <v>Caltex</v>
          </cell>
          <cell r="E3103">
            <v>0.27139999999999997</v>
          </cell>
          <cell r="G3103" t="str">
            <v>$S/litre</v>
          </cell>
          <cell r="H3103">
            <v>1166993.49</v>
          </cell>
          <cell r="I3103" t="str">
            <v>Asia</v>
          </cell>
          <cell r="J3103" t="str">
            <v>Singh</v>
          </cell>
          <cell r="K3103">
            <v>185494.27645401141</v>
          </cell>
          <cell r="L3103">
            <v>185494.27645401141</v>
          </cell>
          <cell r="M3103">
            <v>7340.1695461816435</v>
          </cell>
        </row>
        <row r="3104">
          <cell r="A3104">
            <v>38200</v>
          </cell>
          <cell r="B3104" t="str">
            <v>Fuel Oil</v>
          </cell>
          <cell r="C3104" t="str">
            <v>Sakra</v>
          </cell>
          <cell r="D3104" t="str">
            <v>Exxon 03/Caltex 04</v>
          </cell>
          <cell r="E3104">
            <v>0.29770000000000002</v>
          </cell>
          <cell r="G3104" t="str">
            <v>$S/litre</v>
          </cell>
          <cell r="H3104">
            <v>6000000</v>
          </cell>
          <cell r="I3104" t="str">
            <v>Asia</v>
          </cell>
          <cell r="J3104" t="str">
            <v>Singh</v>
          </cell>
          <cell r="K3104">
            <v>1046121.9678000001</v>
          </cell>
          <cell r="L3104">
            <v>1046121.9678000001</v>
          </cell>
          <cell r="M3104">
            <v>37738.87142857143</v>
          </cell>
        </row>
        <row r="3105">
          <cell r="A3105">
            <v>38231</v>
          </cell>
          <cell r="B3105" t="str">
            <v>Fuel Oil</v>
          </cell>
          <cell r="C3105" t="str">
            <v>Sakra</v>
          </cell>
          <cell r="D3105" t="str">
            <v>Exxon 03/Caltex 04</v>
          </cell>
          <cell r="E3105">
            <v>0.29770000000000002</v>
          </cell>
          <cell r="G3105" t="str">
            <v>$S/litre</v>
          </cell>
          <cell r="H3105">
            <v>6000000</v>
          </cell>
          <cell r="I3105" t="str">
            <v>Asia</v>
          </cell>
          <cell r="J3105" t="str">
            <v>Singh</v>
          </cell>
          <cell r="K3105">
            <v>1046121.9678000001</v>
          </cell>
          <cell r="L3105">
            <v>1046121.9678000001</v>
          </cell>
          <cell r="M3105">
            <v>37738.87142857143</v>
          </cell>
        </row>
        <row r="3106">
          <cell r="A3106">
            <v>38261</v>
          </cell>
          <cell r="B3106" t="str">
            <v>Fuel Oil</v>
          </cell>
          <cell r="C3106" t="str">
            <v>Sakra</v>
          </cell>
          <cell r="D3106" t="str">
            <v>Chevron</v>
          </cell>
          <cell r="E3106">
            <v>0.32</v>
          </cell>
          <cell r="G3106" t="str">
            <v>$S/litre</v>
          </cell>
          <cell r="H3106">
            <v>5900000</v>
          </cell>
          <cell r="I3106" t="str">
            <v>Asia</v>
          </cell>
          <cell r="J3106" t="str">
            <v>Singh</v>
          </cell>
          <cell r="K3106">
            <v>1105743.0720000002</v>
          </cell>
          <cell r="L3106">
            <v>1105743.0720000002</v>
          </cell>
          <cell r="M3106">
            <v>37109.890238095242</v>
          </cell>
        </row>
        <row r="3107">
          <cell r="A3107">
            <v>38292</v>
          </cell>
          <cell r="B3107" t="str">
            <v>Fuel Oil</v>
          </cell>
          <cell r="C3107" t="str">
            <v>Sakra</v>
          </cell>
          <cell r="D3107" t="str">
            <v>Exxon 03/Caltex 04</v>
          </cell>
          <cell r="E3107">
            <v>0.29770000000000002</v>
          </cell>
          <cell r="G3107" t="str">
            <v>$S/litre</v>
          </cell>
          <cell r="H3107">
            <v>6000000</v>
          </cell>
          <cell r="I3107" t="str">
            <v>Asia</v>
          </cell>
          <cell r="J3107" t="str">
            <v>Singh</v>
          </cell>
          <cell r="K3107">
            <v>1046121.9678000001</v>
          </cell>
          <cell r="L3107">
            <v>1046121.9678000001</v>
          </cell>
          <cell r="M3107">
            <v>37738.87142857143</v>
          </cell>
        </row>
        <row r="3108">
          <cell r="A3108">
            <v>38322</v>
          </cell>
          <cell r="B3108" t="str">
            <v>Fuel Oil</v>
          </cell>
          <cell r="C3108" t="str">
            <v>Sakra</v>
          </cell>
          <cell r="D3108" t="str">
            <v>Exxon 03/Caltex 04</v>
          </cell>
          <cell r="E3108">
            <v>0.29770000000000002</v>
          </cell>
          <cell r="G3108" t="str">
            <v>$S/litre</v>
          </cell>
          <cell r="H3108">
            <v>6000000</v>
          </cell>
          <cell r="I3108" t="str">
            <v>Asia</v>
          </cell>
          <cell r="J3108" t="str">
            <v>Singh</v>
          </cell>
          <cell r="K3108">
            <v>1046121.9678000001</v>
          </cell>
          <cell r="L3108">
            <v>1046121.9678000001</v>
          </cell>
          <cell r="M3108">
            <v>37738.87142857143</v>
          </cell>
        </row>
        <row r="3109">
          <cell r="A3109">
            <v>38353</v>
          </cell>
          <cell r="B3109" t="str">
            <v>Fuel Oil</v>
          </cell>
          <cell r="C3109" t="str">
            <v>Sakra</v>
          </cell>
          <cell r="D3109" t="str">
            <v>Exxon 03/Caltex 04</v>
          </cell>
          <cell r="E3109">
            <v>0.29770000000000002</v>
          </cell>
          <cell r="G3109" t="str">
            <v>$S/litre</v>
          </cell>
          <cell r="H3109">
            <v>6000000</v>
          </cell>
          <cell r="I3109" t="str">
            <v>Asia</v>
          </cell>
          <cell r="J3109" t="str">
            <v>Singh</v>
          </cell>
          <cell r="K3109">
            <v>1046121.9678000001</v>
          </cell>
          <cell r="L3109">
            <v>1046121.9678000001</v>
          </cell>
          <cell r="M3109">
            <v>37738.87142857143</v>
          </cell>
        </row>
        <row r="3110">
          <cell r="A3110">
            <v>38384</v>
          </cell>
          <cell r="B3110" t="str">
            <v>Fuel Oil</v>
          </cell>
          <cell r="C3110" t="str">
            <v>Sakra</v>
          </cell>
          <cell r="D3110" t="str">
            <v>Exxon 03/Caltex 04</v>
          </cell>
          <cell r="E3110">
            <v>0.29770000000000002</v>
          </cell>
          <cell r="G3110" t="str">
            <v>$S/litre</v>
          </cell>
          <cell r="H3110">
            <v>6000000</v>
          </cell>
          <cell r="I3110" t="str">
            <v>Asia</v>
          </cell>
          <cell r="J3110" t="str">
            <v>Singh</v>
          </cell>
          <cell r="K3110">
            <v>1046121.9678000001</v>
          </cell>
          <cell r="L3110">
            <v>1046121.9678000001</v>
          </cell>
          <cell r="M3110">
            <v>37738.87142857143</v>
          </cell>
        </row>
        <row r="3111">
          <cell r="A3111">
            <v>38412</v>
          </cell>
          <cell r="B3111" t="str">
            <v>Fuel Oil</v>
          </cell>
          <cell r="C3111" t="str">
            <v>Sakra</v>
          </cell>
          <cell r="D3111" t="str">
            <v>Exxon 03/Caltex 04</v>
          </cell>
          <cell r="E3111">
            <v>0.29770000000000002</v>
          </cell>
          <cell r="G3111" t="str">
            <v>$S/litre</v>
          </cell>
          <cell r="H3111">
            <v>6000000</v>
          </cell>
          <cell r="I3111" t="str">
            <v>Asia</v>
          </cell>
          <cell r="J3111" t="str">
            <v>Singh</v>
          </cell>
          <cell r="K3111">
            <v>1046121.9678000001</v>
          </cell>
          <cell r="L3111">
            <v>1046121.9678000001</v>
          </cell>
          <cell r="M3111">
            <v>37738.87142857143</v>
          </cell>
        </row>
        <row r="3112">
          <cell r="A3112">
            <v>38443</v>
          </cell>
          <cell r="B3112" t="str">
            <v>Fuel Oil</v>
          </cell>
          <cell r="C3112" t="str">
            <v>Sakra</v>
          </cell>
          <cell r="D3112" t="str">
            <v>Exxon 03/Caltex 04</v>
          </cell>
          <cell r="E3112">
            <v>0.29770000000000002</v>
          </cell>
          <cell r="G3112" t="str">
            <v>$S/litre</v>
          </cell>
          <cell r="H3112">
            <v>6000000</v>
          </cell>
          <cell r="I3112" t="str">
            <v>Asia</v>
          </cell>
          <cell r="J3112" t="str">
            <v>Singh</v>
          </cell>
          <cell r="K3112">
            <v>1046121.9678000001</v>
          </cell>
          <cell r="L3112">
            <v>1046121.9678000001</v>
          </cell>
          <cell r="M3112">
            <v>37738.87142857143</v>
          </cell>
        </row>
        <row r="3113">
          <cell r="A3113">
            <v>38473</v>
          </cell>
          <cell r="B3113" t="str">
            <v>Fuel Oil</v>
          </cell>
          <cell r="C3113" t="str">
            <v>Sakra</v>
          </cell>
          <cell r="D3113" t="str">
            <v>Exxon 03/Caltex 04</v>
          </cell>
          <cell r="E3113">
            <v>0.29770000000000002</v>
          </cell>
          <cell r="G3113" t="str">
            <v>$S/litre</v>
          </cell>
          <cell r="H3113">
            <v>6000000</v>
          </cell>
          <cell r="I3113" t="str">
            <v>Asia</v>
          </cell>
          <cell r="J3113" t="str">
            <v>Singh</v>
          </cell>
          <cell r="K3113">
            <v>1046121.9678000001</v>
          </cell>
          <cell r="L3113">
            <v>1046121.9678000001</v>
          </cell>
          <cell r="M3113">
            <v>37738.87142857143</v>
          </cell>
        </row>
        <row r="3114">
          <cell r="A3114">
            <v>38504</v>
          </cell>
          <cell r="B3114" t="str">
            <v>Fuel Oil</v>
          </cell>
          <cell r="C3114" t="str">
            <v>Sakra</v>
          </cell>
          <cell r="D3114" t="str">
            <v>Exxon 03/Caltex 04</v>
          </cell>
          <cell r="E3114">
            <v>0.29770000000000002</v>
          </cell>
          <cell r="G3114" t="str">
            <v>$S/litre</v>
          </cell>
          <cell r="H3114">
            <v>6000000</v>
          </cell>
          <cell r="I3114" t="str">
            <v>Asia</v>
          </cell>
          <cell r="J3114" t="str">
            <v>Singh</v>
          </cell>
          <cell r="K3114">
            <v>1046121.9678000001</v>
          </cell>
          <cell r="L3114">
            <v>1046121.9678000001</v>
          </cell>
          <cell r="M3114">
            <v>37738.87142857143</v>
          </cell>
        </row>
        <row r="3115">
          <cell r="A3115">
            <v>38534</v>
          </cell>
          <cell r="B3115" t="str">
            <v>Fuel Oil</v>
          </cell>
          <cell r="C3115" t="str">
            <v>Sakra</v>
          </cell>
          <cell r="D3115" t="str">
            <v>Exxon 03/Caltex 04</v>
          </cell>
          <cell r="E3115">
            <v>0.29770000000000002</v>
          </cell>
          <cell r="G3115" t="str">
            <v>$S/litre</v>
          </cell>
          <cell r="H3115">
            <v>6000000</v>
          </cell>
          <cell r="I3115" t="str">
            <v>Asia</v>
          </cell>
          <cell r="J3115" t="str">
            <v>Singh</v>
          </cell>
          <cell r="K3115">
            <v>1046121.9678000001</v>
          </cell>
          <cell r="L3115">
            <v>1046121.9678000001</v>
          </cell>
          <cell r="M3115">
            <v>37738.87142857143</v>
          </cell>
        </row>
        <row r="3116">
          <cell r="A3116">
            <v>38565</v>
          </cell>
          <cell r="B3116" t="str">
            <v>Fuel Oil</v>
          </cell>
          <cell r="C3116" t="str">
            <v>Sakra</v>
          </cell>
          <cell r="D3116" t="str">
            <v>Exxon 03/Caltex 04</v>
          </cell>
          <cell r="E3116">
            <v>0.29770000000000002</v>
          </cell>
          <cell r="G3116" t="str">
            <v>$S/litre</v>
          </cell>
          <cell r="H3116">
            <v>6000000</v>
          </cell>
          <cell r="I3116" t="str">
            <v>Asia</v>
          </cell>
          <cell r="J3116" t="str">
            <v>Singh</v>
          </cell>
          <cell r="K3116">
            <v>1046121.9678000001</v>
          </cell>
          <cell r="L3116">
            <v>1046121.9678000001</v>
          </cell>
          <cell r="M3116">
            <v>37738.87142857143</v>
          </cell>
        </row>
        <row r="3117">
          <cell r="A3117">
            <v>38596</v>
          </cell>
          <cell r="B3117" t="str">
            <v>Fuel Oil</v>
          </cell>
          <cell r="C3117" t="str">
            <v>Sakra</v>
          </cell>
          <cell r="D3117" t="str">
            <v>Exxon 03/Caltex 04</v>
          </cell>
          <cell r="E3117">
            <v>0.29770000000000002</v>
          </cell>
          <cell r="G3117" t="str">
            <v>$S/litre</v>
          </cell>
          <cell r="H3117">
            <v>6000000</v>
          </cell>
          <cell r="I3117" t="str">
            <v>Asia</v>
          </cell>
          <cell r="J3117" t="str">
            <v>Singh</v>
          </cell>
          <cell r="K3117">
            <v>1046121.9678000001</v>
          </cell>
          <cell r="L3117">
            <v>1046121.9678000001</v>
          </cell>
          <cell r="M3117">
            <v>37738.87142857143</v>
          </cell>
        </row>
        <row r="3118">
          <cell r="A3118">
            <v>38626</v>
          </cell>
          <cell r="B3118" t="str">
            <v>Fuel Oil</v>
          </cell>
          <cell r="C3118" t="str">
            <v>Sakra</v>
          </cell>
          <cell r="D3118" t="str">
            <v>Exxon 03/Caltex 04</v>
          </cell>
          <cell r="E3118">
            <v>0.29770000000000002</v>
          </cell>
          <cell r="G3118" t="str">
            <v>$S/litre</v>
          </cell>
          <cell r="H3118">
            <v>6000000</v>
          </cell>
          <cell r="I3118" t="str">
            <v>Asia</v>
          </cell>
          <cell r="J3118" t="str">
            <v>Singh</v>
          </cell>
          <cell r="K3118">
            <v>1046121.9678000001</v>
          </cell>
          <cell r="L3118">
            <v>1046121.9678000001</v>
          </cell>
          <cell r="M3118">
            <v>37738.87142857143</v>
          </cell>
        </row>
        <row r="3119">
          <cell r="A3119">
            <v>38657</v>
          </cell>
          <cell r="B3119" t="str">
            <v>Fuel Oil</v>
          </cell>
          <cell r="C3119" t="str">
            <v>Sakra</v>
          </cell>
          <cell r="D3119" t="str">
            <v>Exxon 03/Caltex 04</v>
          </cell>
          <cell r="E3119">
            <v>0.29770000000000002</v>
          </cell>
          <cell r="G3119" t="str">
            <v>$S/litre</v>
          </cell>
          <cell r="H3119">
            <v>6000000</v>
          </cell>
          <cell r="I3119" t="str">
            <v>Asia</v>
          </cell>
          <cell r="J3119" t="str">
            <v>Singh</v>
          </cell>
          <cell r="K3119">
            <v>1046121.9678000001</v>
          </cell>
          <cell r="L3119">
            <v>1046121.9678000001</v>
          </cell>
          <cell r="M3119">
            <v>37738.87142857143</v>
          </cell>
        </row>
        <row r="3120">
          <cell r="A3120">
            <v>38687</v>
          </cell>
          <cell r="B3120" t="str">
            <v>Fuel Oil</v>
          </cell>
          <cell r="C3120" t="str">
            <v>Sakra</v>
          </cell>
          <cell r="D3120" t="str">
            <v>Exxon 03/Caltex 04</v>
          </cell>
          <cell r="E3120">
            <v>0.29770000000000002</v>
          </cell>
          <cell r="G3120" t="str">
            <v>$S/litre</v>
          </cell>
          <cell r="H3120">
            <v>6000000</v>
          </cell>
          <cell r="I3120" t="str">
            <v>Asia</v>
          </cell>
          <cell r="J3120" t="str">
            <v>Singh</v>
          </cell>
          <cell r="K3120">
            <v>1046121.9678000001</v>
          </cell>
          <cell r="L3120">
            <v>1046121.9678000001</v>
          </cell>
          <cell r="M3120">
            <v>37738.87142857143</v>
          </cell>
        </row>
        <row r="3121">
          <cell r="A3121">
            <v>37622</v>
          </cell>
          <cell r="B3121" t="str">
            <v>Electricity</v>
          </cell>
          <cell r="C3121" t="str">
            <v>Sakra</v>
          </cell>
          <cell r="D3121" t="str">
            <v>Senko/Seraya</v>
          </cell>
          <cell r="E3121">
            <v>82.13</v>
          </cell>
          <cell r="G3121" t="str">
            <v>$S/MWh</v>
          </cell>
          <cell r="H3121">
            <v>10333.333333333334</v>
          </cell>
          <cell r="I3121" t="str">
            <v>Asia</v>
          </cell>
          <cell r="J3121" t="str">
            <v>Singh</v>
          </cell>
          <cell r="K3121">
            <v>496475.85</v>
          </cell>
          <cell r="L3121">
            <v>496475.85</v>
          </cell>
          <cell r="M3121">
            <v>10333.333333333334</v>
          </cell>
        </row>
        <row r="3122">
          <cell r="A3122">
            <v>37653</v>
          </cell>
          <cell r="B3122" t="str">
            <v>Electricity</v>
          </cell>
          <cell r="C3122" t="str">
            <v>Sakra</v>
          </cell>
          <cell r="D3122" t="str">
            <v>Senko/Seraya</v>
          </cell>
          <cell r="E3122">
            <v>82.13</v>
          </cell>
          <cell r="G3122" t="str">
            <v>$S/MWh</v>
          </cell>
          <cell r="H3122">
            <v>10333.333333333334</v>
          </cell>
          <cell r="I3122" t="str">
            <v>Asia</v>
          </cell>
          <cell r="J3122" t="str">
            <v>Singh</v>
          </cell>
          <cell r="K3122">
            <v>496475.85</v>
          </cell>
          <cell r="L3122">
            <v>496475.85</v>
          </cell>
          <cell r="M3122">
            <v>10333.333333333334</v>
          </cell>
        </row>
        <row r="3123">
          <cell r="A3123">
            <v>37681</v>
          </cell>
          <cell r="B3123" t="str">
            <v>Electricity</v>
          </cell>
          <cell r="C3123" t="str">
            <v>Sakra</v>
          </cell>
          <cell r="D3123" t="str">
            <v>Senko/Seraya</v>
          </cell>
          <cell r="E3123">
            <v>82.13</v>
          </cell>
          <cell r="G3123" t="str">
            <v>$S/MWh</v>
          </cell>
          <cell r="H3123">
            <v>10333.333333333334</v>
          </cell>
          <cell r="I3123" t="str">
            <v>Asia</v>
          </cell>
          <cell r="J3123" t="str">
            <v>Singh</v>
          </cell>
          <cell r="K3123">
            <v>496475.85</v>
          </cell>
          <cell r="L3123">
            <v>496475.85</v>
          </cell>
          <cell r="M3123">
            <v>10333.333333333334</v>
          </cell>
        </row>
        <row r="3124">
          <cell r="A3124">
            <v>37712</v>
          </cell>
          <cell r="B3124" t="str">
            <v>Electricity</v>
          </cell>
          <cell r="C3124" t="str">
            <v>Sakra</v>
          </cell>
          <cell r="D3124" t="str">
            <v>Senko/Seraya</v>
          </cell>
          <cell r="E3124">
            <v>82.13</v>
          </cell>
          <cell r="G3124" t="str">
            <v>$S/MWh</v>
          </cell>
          <cell r="H3124">
            <v>10333.333333333334</v>
          </cell>
          <cell r="I3124" t="str">
            <v>Asia</v>
          </cell>
          <cell r="J3124" t="str">
            <v>Singh</v>
          </cell>
          <cell r="K3124">
            <v>496475.85</v>
          </cell>
          <cell r="L3124">
            <v>496475.85</v>
          </cell>
          <cell r="M3124">
            <v>10333.333333333334</v>
          </cell>
        </row>
        <row r="3125">
          <cell r="A3125">
            <v>37742</v>
          </cell>
          <cell r="B3125" t="str">
            <v>Electricity</v>
          </cell>
          <cell r="C3125" t="str">
            <v>Sakra</v>
          </cell>
          <cell r="D3125" t="str">
            <v>Senko/Seraya</v>
          </cell>
          <cell r="E3125">
            <v>82.13</v>
          </cell>
          <cell r="G3125" t="str">
            <v>$S/MWh</v>
          </cell>
          <cell r="H3125">
            <v>10333.333333333334</v>
          </cell>
          <cell r="I3125" t="str">
            <v>Asia</v>
          </cell>
          <cell r="J3125" t="str">
            <v>Singh</v>
          </cell>
          <cell r="K3125">
            <v>496475.85</v>
          </cell>
          <cell r="L3125">
            <v>496475.85</v>
          </cell>
          <cell r="M3125">
            <v>10333.333333333334</v>
          </cell>
        </row>
        <row r="3126">
          <cell r="A3126">
            <v>37773</v>
          </cell>
          <cell r="B3126" t="str">
            <v>Electricity</v>
          </cell>
          <cell r="C3126" t="str">
            <v>Sakra</v>
          </cell>
          <cell r="D3126" t="str">
            <v>Senko/Seraya</v>
          </cell>
          <cell r="E3126">
            <v>82.13</v>
          </cell>
          <cell r="G3126" t="str">
            <v>$S/MWh</v>
          </cell>
          <cell r="H3126">
            <v>10333.333333333334</v>
          </cell>
          <cell r="I3126" t="str">
            <v>Asia</v>
          </cell>
          <cell r="J3126" t="str">
            <v>Singh</v>
          </cell>
          <cell r="K3126">
            <v>496475.85</v>
          </cell>
          <cell r="L3126">
            <v>496475.85</v>
          </cell>
          <cell r="M3126">
            <v>10333.333333333334</v>
          </cell>
        </row>
        <row r="3127">
          <cell r="A3127">
            <v>37803</v>
          </cell>
          <cell r="B3127" t="str">
            <v>Electricity</v>
          </cell>
          <cell r="C3127" t="str">
            <v>Sakra</v>
          </cell>
          <cell r="D3127" t="str">
            <v>Senko/Seraya</v>
          </cell>
          <cell r="E3127">
            <v>82.13</v>
          </cell>
          <cell r="G3127" t="str">
            <v>$S/MWh</v>
          </cell>
          <cell r="H3127">
            <v>10333.333333333334</v>
          </cell>
          <cell r="I3127" t="str">
            <v>Asia</v>
          </cell>
          <cell r="J3127" t="str">
            <v>Singh</v>
          </cell>
          <cell r="K3127">
            <v>496475.85</v>
          </cell>
          <cell r="L3127">
            <v>496475.85</v>
          </cell>
          <cell r="M3127">
            <v>10333.333333333334</v>
          </cell>
        </row>
        <row r="3128">
          <cell r="A3128">
            <v>37834</v>
          </cell>
          <cell r="B3128" t="str">
            <v>Electricity</v>
          </cell>
          <cell r="C3128" t="str">
            <v>Sakra</v>
          </cell>
          <cell r="D3128" t="str">
            <v>Senko/Seraya</v>
          </cell>
          <cell r="E3128">
            <v>82.13</v>
          </cell>
          <cell r="G3128" t="str">
            <v>$S/MWh</v>
          </cell>
          <cell r="H3128">
            <v>10333.333333333334</v>
          </cell>
          <cell r="I3128" t="str">
            <v>Asia</v>
          </cell>
          <cell r="J3128" t="str">
            <v>Singh</v>
          </cell>
          <cell r="K3128">
            <v>496475.85</v>
          </cell>
          <cell r="L3128">
            <v>496475.85</v>
          </cell>
          <cell r="M3128">
            <v>10333.333333333334</v>
          </cell>
        </row>
        <row r="3129">
          <cell r="A3129">
            <v>37865</v>
          </cell>
          <cell r="B3129" t="str">
            <v>Electricity</v>
          </cell>
          <cell r="C3129" t="str">
            <v>Sakra</v>
          </cell>
          <cell r="D3129" t="str">
            <v>Senko/Seraya</v>
          </cell>
          <cell r="E3129">
            <v>82.13</v>
          </cell>
          <cell r="G3129" t="str">
            <v>$S/MWh</v>
          </cell>
          <cell r="H3129">
            <v>10333.333333333334</v>
          </cell>
          <cell r="I3129" t="str">
            <v>Asia</v>
          </cell>
          <cell r="J3129" t="str">
            <v>Singh</v>
          </cell>
          <cell r="K3129">
            <v>496475.85</v>
          </cell>
          <cell r="L3129">
            <v>496475.85</v>
          </cell>
          <cell r="M3129">
            <v>10333.333333333334</v>
          </cell>
        </row>
        <row r="3130">
          <cell r="A3130">
            <v>37895</v>
          </cell>
          <cell r="B3130" t="str">
            <v>Electricity</v>
          </cell>
          <cell r="C3130" t="str">
            <v>Sakra</v>
          </cell>
          <cell r="D3130" t="str">
            <v>Senko/Seraya</v>
          </cell>
          <cell r="E3130">
            <v>83.2</v>
          </cell>
          <cell r="G3130" t="str">
            <v>$S/MWh</v>
          </cell>
          <cell r="H3130">
            <v>10333.333333333334</v>
          </cell>
          <cell r="I3130" t="str">
            <v>Asia</v>
          </cell>
          <cell r="J3130" t="str">
            <v>Singh</v>
          </cell>
          <cell r="K3130">
            <v>502944</v>
          </cell>
          <cell r="L3130">
            <v>502944</v>
          </cell>
          <cell r="M3130">
            <v>10333.333333333334</v>
          </cell>
        </row>
        <row r="3131">
          <cell r="A3131">
            <v>37926</v>
          </cell>
          <cell r="B3131" t="str">
            <v>Electricity</v>
          </cell>
          <cell r="C3131" t="str">
            <v>Sakra</v>
          </cell>
          <cell r="D3131" t="str">
            <v>Senko/Seraya</v>
          </cell>
          <cell r="E3131">
            <v>83.2</v>
          </cell>
          <cell r="G3131" t="str">
            <v>$S/MWh</v>
          </cell>
          <cell r="H3131">
            <v>10333.333333333334</v>
          </cell>
          <cell r="I3131" t="str">
            <v>Asia</v>
          </cell>
          <cell r="J3131" t="str">
            <v>Singh</v>
          </cell>
          <cell r="K3131">
            <v>502944</v>
          </cell>
          <cell r="L3131">
            <v>502944</v>
          </cell>
          <cell r="M3131">
            <v>10333.333333333334</v>
          </cell>
        </row>
        <row r="3132">
          <cell r="A3132">
            <v>37956</v>
          </cell>
          <cell r="B3132" t="str">
            <v>Electricity</v>
          </cell>
          <cell r="C3132" t="str">
            <v>Sakra</v>
          </cell>
          <cell r="D3132" t="str">
            <v>Senko/Seraya</v>
          </cell>
          <cell r="E3132">
            <v>83.2</v>
          </cell>
          <cell r="G3132" t="str">
            <v>$S/MWh</v>
          </cell>
          <cell r="H3132">
            <v>10333.333333333334</v>
          </cell>
          <cell r="I3132" t="str">
            <v>Asia</v>
          </cell>
          <cell r="J3132" t="str">
            <v>Singh</v>
          </cell>
          <cell r="K3132">
            <v>502944</v>
          </cell>
          <cell r="L3132">
            <v>502944</v>
          </cell>
          <cell r="M3132">
            <v>10333.333333333334</v>
          </cell>
        </row>
        <row r="3133">
          <cell r="A3133">
            <v>37987</v>
          </cell>
          <cell r="B3133" t="str">
            <v>Electricity</v>
          </cell>
          <cell r="C3133" t="str">
            <v>Sakra</v>
          </cell>
          <cell r="D3133" t="str">
            <v>Seraya</v>
          </cell>
          <cell r="E3133">
            <v>93.9</v>
          </cell>
          <cell r="G3133" t="str">
            <v>$S/MWh</v>
          </cell>
          <cell r="H3133">
            <v>12412</v>
          </cell>
          <cell r="I3133" t="str">
            <v>Asia</v>
          </cell>
          <cell r="J3133" t="str">
            <v>Singh</v>
          </cell>
          <cell r="K3133">
            <v>685580.47058823542</v>
          </cell>
          <cell r="L3133">
            <v>685580.47058823542</v>
          </cell>
          <cell r="M3133">
            <v>12412</v>
          </cell>
        </row>
        <row r="3134">
          <cell r="A3134">
            <v>38018</v>
          </cell>
          <cell r="B3134" t="str">
            <v>Electricity</v>
          </cell>
          <cell r="C3134" t="str">
            <v>Sakra</v>
          </cell>
          <cell r="D3134" t="str">
            <v>Seraya</v>
          </cell>
          <cell r="E3134">
            <v>91.7</v>
          </cell>
          <cell r="G3134" t="str">
            <v>$S/MWh</v>
          </cell>
          <cell r="H3134">
            <v>11122</v>
          </cell>
          <cell r="I3134" t="str">
            <v>Asia</v>
          </cell>
          <cell r="J3134" t="str">
            <v>Singh</v>
          </cell>
          <cell r="K3134">
            <v>599933.76470588241</v>
          </cell>
          <cell r="L3134">
            <v>599933.76470588241</v>
          </cell>
          <cell r="M3134">
            <v>11122</v>
          </cell>
        </row>
        <row r="3135">
          <cell r="A3135">
            <v>38047</v>
          </cell>
          <cell r="B3135" t="str">
            <v>Electricity</v>
          </cell>
          <cell r="C3135" t="str">
            <v>Sakra</v>
          </cell>
          <cell r="D3135" t="str">
            <v>Seraya</v>
          </cell>
          <cell r="E3135">
            <v>90.9</v>
          </cell>
          <cell r="G3135" t="str">
            <v>$S/MWh</v>
          </cell>
          <cell r="H3135">
            <v>12186</v>
          </cell>
          <cell r="I3135" t="str">
            <v>Asia</v>
          </cell>
          <cell r="J3135" t="str">
            <v>Singh</v>
          </cell>
          <cell r="K3135">
            <v>651592.58823529421</v>
          </cell>
          <cell r="L3135">
            <v>651592.58823529421</v>
          </cell>
          <cell r="M3135">
            <v>12186</v>
          </cell>
        </row>
        <row r="3136">
          <cell r="A3136">
            <v>38078</v>
          </cell>
          <cell r="B3136" t="str">
            <v>Electricity</v>
          </cell>
          <cell r="C3136" t="str">
            <v>Sakra</v>
          </cell>
          <cell r="D3136" t="str">
            <v>Seraya</v>
          </cell>
          <cell r="E3136">
            <v>92.4</v>
          </cell>
          <cell r="G3136" t="str">
            <v>$S/MWh</v>
          </cell>
          <cell r="H3136">
            <v>11869</v>
          </cell>
          <cell r="I3136" t="str">
            <v>Asia</v>
          </cell>
          <cell r="J3136" t="str">
            <v>Singh</v>
          </cell>
          <cell r="K3136">
            <v>645115.05882352951</v>
          </cell>
          <cell r="L3136">
            <v>645115.05882352951</v>
          </cell>
          <cell r="M3136">
            <v>11869</v>
          </cell>
        </row>
        <row r="3137">
          <cell r="A3137">
            <v>38108</v>
          </cell>
          <cell r="B3137" t="str">
            <v>Electricity</v>
          </cell>
          <cell r="C3137" t="str">
            <v>Sakra</v>
          </cell>
          <cell r="D3137" t="str">
            <v>Seraya</v>
          </cell>
          <cell r="E3137">
            <v>88</v>
          </cell>
          <cell r="G3137" t="str">
            <v>$S/MWh</v>
          </cell>
          <cell r="H3137">
            <v>12255</v>
          </cell>
          <cell r="I3137" t="str">
            <v>Asia</v>
          </cell>
          <cell r="J3137" t="str">
            <v>Singh</v>
          </cell>
          <cell r="K3137">
            <v>634376.4705882353</v>
          </cell>
          <cell r="L3137">
            <v>634376.4705882353</v>
          </cell>
          <cell r="M3137">
            <v>12255</v>
          </cell>
        </row>
        <row r="3138">
          <cell r="A3138">
            <v>38139</v>
          </cell>
          <cell r="B3138" t="str">
            <v>Electricity</v>
          </cell>
          <cell r="C3138" t="str">
            <v>Sakra</v>
          </cell>
          <cell r="D3138" t="str">
            <v>Seraya</v>
          </cell>
          <cell r="E3138">
            <v>84.3</v>
          </cell>
          <cell r="G3138" t="str">
            <v>$S/MWh</v>
          </cell>
          <cell r="H3138">
            <v>10688</v>
          </cell>
          <cell r="I3138" t="str">
            <v>Asia</v>
          </cell>
          <cell r="J3138" t="str">
            <v>Singh</v>
          </cell>
          <cell r="K3138">
            <v>529999.0588235294</v>
          </cell>
          <cell r="L3138">
            <v>529999.0588235294</v>
          </cell>
          <cell r="M3138">
            <v>10688</v>
          </cell>
        </row>
        <row r="3139">
          <cell r="A3139">
            <v>38169</v>
          </cell>
          <cell r="B3139" t="str">
            <v>Electricity</v>
          </cell>
          <cell r="C3139" t="str">
            <v>Sakra</v>
          </cell>
          <cell r="D3139" t="str">
            <v>Seraya</v>
          </cell>
          <cell r="E3139">
            <v>88</v>
          </cell>
          <cell r="G3139" t="str">
            <v>$S/MWh</v>
          </cell>
          <cell r="H3139">
            <v>12600</v>
          </cell>
          <cell r="I3139" t="str">
            <v>Asia</v>
          </cell>
          <cell r="J3139" t="str">
            <v>Singh</v>
          </cell>
          <cell r="K3139">
            <v>649389.78720000002</v>
          </cell>
          <cell r="L3139">
            <v>649389.78720000002</v>
          </cell>
          <cell r="M3139">
            <v>12600</v>
          </cell>
        </row>
        <row r="3140">
          <cell r="A3140">
            <v>38200</v>
          </cell>
          <cell r="B3140" t="str">
            <v>Electricity</v>
          </cell>
          <cell r="C3140" t="str">
            <v>Sakra</v>
          </cell>
          <cell r="D3140" t="str">
            <v>Senko/Seraya</v>
          </cell>
          <cell r="E3140">
            <v>88</v>
          </cell>
          <cell r="G3140" t="str">
            <v>$S/MWh</v>
          </cell>
          <cell r="H3140">
            <v>12600</v>
          </cell>
          <cell r="I3140" t="str">
            <v>Asia</v>
          </cell>
          <cell r="J3140" t="str">
            <v>Singh</v>
          </cell>
          <cell r="K3140">
            <v>649389.78720000002</v>
          </cell>
          <cell r="L3140">
            <v>649389.78720000002</v>
          </cell>
          <cell r="M3140">
            <v>12600</v>
          </cell>
        </row>
        <row r="3141">
          <cell r="A3141">
            <v>38231</v>
          </cell>
          <cell r="B3141" t="str">
            <v>Electricity</v>
          </cell>
          <cell r="C3141" t="str">
            <v>Sakra</v>
          </cell>
          <cell r="D3141" t="str">
            <v>Senko/Seraya</v>
          </cell>
          <cell r="E3141">
            <v>88</v>
          </cell>
          <cell r="G3141" t="str">
            <v>$S/MWh</v>
          </cell>
          <cell r="H3141">
            <v>12600</v>
          </cell>
          <cell r="I3141" t="str">
            <v>Asia</v>
          </cell>
          <cell r="J3141" t="str">
            <v>Singh</v>
          </cell>
          <cell r="K3141">
            <v>649389.78720000002</v>
          </cell>
          <cell r="L3141">
            <v>649389.78720000002</v>
          </cell>
          <cell r="M3141">
            <v>12600</v>
          </cell>
        </row>
        <row r="3142">
          <cell r="A3142">
            <v>38261</v>
          </cell>
          <cell r="B3142" t="str">
            <v>Electricity</v>
          </cell>
          <cell r="C3142" t="str">
            <v>Sakra</v>
          </cell>
          <cell r="D3142" t="str">
            <v>Seraya</v>
          </cell>
          <cell r="E3142">
            <v>105</v>
          </cell>
          <cell r="G3142" t="str">
            <v>$S/MWh</v>
          </cell>
          <cell r="H3142">
            <v>12000</v>
          </cell>
          <cell r="I3142" t="str">
            <v>Asia</v>
          </cell>
          <cell r="J3142" t="str">
            <v>Singh</v>
          </cell>
          <cell r="K3142">
            <v>737942.94</v>
          </cell>
          <cell r="L3142">
            <v>737942.94</v>
          </cell>
          <cell r="M3142">
            <v>12000</v>
          </cell>
        </row>
        <row r="3143">
          <cell r="A3143">
            <v>38292</v>
          </cell>
          <cell r="B3143" t="str">
            <v>Electricity</v>
          </cell>
          <cell r="C3143" t="str">
            <v>Sakra</v>
          </cell>
          <cell r="D3143" t="str">
            <v>Senko/Seraya</v>
          </cell>
          <cell r="E3143">
            <v>88</v>
          </cell>
          <cell r="G3143" t="str">
            <v>$S/MWh</v>
          </cell>
          <cell r="H3143">
            <v>12600</v>
          </cell>
          <cell r="I3143" t="str">
            <v>Asia</v>
          </cell>
          <cell r="J3143" t="str">
            <v>Singh</v>
          </cell>
          <cell r="K3143">
            <v>649389.78720000002</v>
          </cell>
          <cell r="L3143">
            <v>649389.78720000002</v>
          </cell>
          <cell r="M3143">
            <v>12600</v>
          </cell>
        </row>
        <row r="3144">
          <cell r="A3144">
            <v>38322</v>
          </cell>
          <cell r="B3144" t="str">
            <v>Electricity</v>
          </cell>
          <cell r="C3144" t="str">
            <v>Sakra</v>
          </cell>
          <cell r="D3144" t="str">
            <v>Senko/Seraya</v>
          </cell>
          <cell r="E3144">
            <v>88</v>
          </cell>
          <cell r="G3144" t="str">
            <v>$S/MWh</v>
          </cell>
          <cell r="H3144">
            <v>12600</v>
          </cell>
          <cell r="I3144" t="str">
            <v>Asia</v>
          </cell>
          <cell r="J3144" t="str">
            <v>Singh</v>
          </cell>
          <cell r="K3144">
            <v>649389.78720000002</v>
          </cell>
          <cell r="L3144">
            <v>649389.78720000002</v>
          </cell>
          <cell r="M3144">
            <v>12600</v>
          </cell>
        </row>
        <row r="3145">
          <cell r="A3145">
            <v>38353</v>
          </cell>
          <cell r="B3145" t="str">
            <v>Electricity</v>
          </cell>
          <cell r="C3145" t="str">
            <v>Sakra</v>
          </cell>
          <cell r="D3145" t="str">
            <v>Senko/Seraya</v>
          </cell>
          <cell r="E3145">
            <v>88</v>
          </cell>
          <cell r="G3145" t="str">
            <v>$S/MWh</v>
          </cell>
          <cell r="H3145">
            <v>12600</v>
          </cell>
          <cell r="I3145" t="str">
            <v>Asia</v>
          </cell>
          <cell r="J3145" t="str">
            <v>Singh</v>
          </cell>
          <cell r="K3145">
            <v>649389.78720000002</v>
          </cell>
          <cell r="L3145">
            <v>649389.78720000002</v>
          </cell>
          <cell r="M3145">
            <v>12600</v>
          </cell>
        </row>
        <row r="3146">
          <cell r="A3146">
            <v>38384</v>
          </cell>
          <cell r="B3146" t="str">
            <v>Electricity</v>
          </cell>
          <cell r="C3146" t="str">
            <v>Sakra</v>
          </cell>
          <cell r="D3146" t="str">
            <v>Senko/Seraya</v>
          </cell>
          <cell r="E3146">
            <v>88</v>
          </cell>
          <cell r="G3146" t="str">
            <v>$S/MWh</v>
          </cell>
          <cell r="H3146">
            <v>12600</v>
          </cell>
          <cell r="I3146" t="str">
            <v>Asia</v>
          </cell>
          <cell r="J3146" t="str">
            <v>Singh</v>
          </cell>
          <cell r="K3146">
            <v>649389.78720000002</v>
          </cell>
          <cell r="L3146">
            <v>649389.78720000002</v>
          </cell>
          <cell r="M3146">
            <v>12600</v>
          </cell>
        </row>
        <row r="3147">
          <cell r="A3147">
            <v>38412</v>
          </cell>
          <cell r="B3147" t="str">
            <v>Electricity</v>
          </cell>
          <cell r="C3147" t="str">
            <v>Sakra</v>
          </cell>
          <cell r="D3147" t="str">
            <v>Senko/Seraya</v>
          </cell>
          <cell r="E3147">
            <v>88</v>
          </cell>
          <cell r="G3147" t="str">
            <v>$S/MWh</v>
          </cell>
          <cell r="H3147">
            <v>12600</v>
          </cell>
          <cell r="I3147" t="str">
            <v>Asia</v>
          </cell>
          <cell r="J3147" t="str">
            <v>Singh</v>
          </cell>
          <cell r="K3147">
            <v>649389.78720000002</v>
          </cell>
          <cell r="L3147">
            <v>649389.78720000002</v>
          </cell>
          <cell r="M3147">
            <v>12600</v>
          </cell>
        </row>
        <row r="3148">
          <cell r="A3148">
            <v>38443</v>
          </cell>
          <cell r="B3148" t="str">
            <v>Electricity</v>
          </cell>
          <cell r="C3148" t="str">
            <v>Sakra</v>
          </cell>
          <cell r="D3148" t="str">
            <v>Senko/Seraya</v>
          </cell>
          <cell r="E3148">
            <v>88</v>
          </cell>
          <cell r="G3148" t="str">
            <v>$S/MWh</v>
          </cell>
          <cell r="H3148">
            <v>12600</v>
          </cell>
          <cell r="I3148" t="str">
            <v>Asia</v>
          </cell>
          <cell r="J3148" t="str">
            <v>Singh</v>
          </cell>
          <cell r="K3148">
            <v>649389.78720000002</v>
          </cell>
          <cell r="L3148">
            <v>649389.78720000002</v>
          </cell>
          <cell r="M3148">
            <v>12600</v>
          </cell>
        </row>
        <row r="3149">
          <cell r="A3149">
            <v>38473</v>
          </cell>
          <cell r="B3149" t="str">
            <v>Electricity</v>
          </cell>
          <cell r="C3149" t="str">
            <v>Sakra</v>
          </cell>
          <cell r="D3149" t="str">
            <v>Senko/Seraya</v>
          </cell>
          <cell r="E3149">
            <v>88</v>
          </cell>
          <cell r="G3149" t="str">
            <v>$S/MWh</v>
          </cell>
          <cell r="H3149">
            <v>12600</v>
          </cell>
          <cell r="I3149" t="str">
            <v>Asia</v>
          </cell>
          <cell r="J3149" t="str">
            <v>Singh</v>
          </cell>
          <cell r="K3149">
            <v>649389.78720000002</v>
          </cell>
          <cell r="L3149">
            <v>649389.78720000002</v>
          </cell>
          <cell r="M3149">
            <v>12600</v>
          </cell>
        </row>
        <row r="3150">
          <cell r="A3150">
            <v>38504</v>
          </cell>
          <cell r="B3150" t="str">
            <v>Electricity</v>
          </cell>
          <cell r="C3150" t="str">
            <v>Sakra</v>
          </cell>
          <cell r="D3150" t="str">
            <v>Senko/Seraya</v>
          </cell>
          <cell r="E3150">
            <v>88</v>
          </cell>
          <cell r="G3150" t="str">
            <v>$S/MWh</v>
          </cell>
          <cell r="H3150">
            <v>12600</v>
          </cell>
          <cell r="I3150" t="str">
            <v>Asia</v>
          </cell>
          <cell r="J3150" t="str">
            <v>Singh</v>
          </cell>
          <cell r="K3150">
            <v>649389.78720000002</v>
          </cell>
          <cell r="L3150">
            <v>649389.78720000002</v>
          </cell>
          <cell r="M3150">
            <v>12600</v>
          </cell>
        </row>
        <row r="3151">
          <cell r="A3151">
            <v>38534</v>
          </cell>
          <cell r="B3151" t="str">
            <v>Electricity</v>
          </cell>
          <cell r="C3151" t="str">
            <v>Sakra</v>
          </cell>
          <cell r="D3151" t="str">
            <v>Senko/Seraya</v>
          </cell>
          <cell r="E3151">
            <v>88</v>
          </cell>
          <cell r="G3151" t="str">
            <v>$S/MWh</v>
          </cell>
          <cell r="H3151">
            <v>12600</v>
          </cell>
          <cell r="I3151" t="str">
            <v>Asia</v>
          </cell>
          <cell r="J3151" t="str">
            <v>Singh</v>
          </cell>
          <cell r="K3151">
            <v>649389.78720000002</v>
          </cell>
          <cell r="L3151">
            <v>649389.78720000002</v>
          </cell>
          <cell r="M3151">
            <v>12600</v>
          </cell>
        </row>
        <row r="3152">
          <cell r="A3152">
            <v>38565</v>
          </cell>
          <cell r="B3152" t="str">
            <v>Electricity</v>
          </cell>
          <cell r="C3152" t="str">
            <v>Sakra</v>
          </cell>
          <cell r="D3152" t="str">
            <v>Senko/Seraya</v>
          </cell>
          <cell r="E3152">
            <v>88</v>
          </cell>
          <cell r="G3152" t="str">
            <v>$S/MWh</v>
          </cell>
          <cell r="H3152">
            <v>12600</v>
          </cell>
          <cell r="I3152" t="str">
            <v>Asia</v>
          </cell>
          <cell r="J3152" t="str">
            <v>Singh</v>
          </cell>
          <cell r="K3152">
            <v>649389.78720000002</v>
          </cell>
          <cell r="L3152">
            <v>649389.78720000002</v>
          </cell>
          <cell r="M3152">
            <v>12600</v>
          </cell>
        </row>
        <row r="3153">
          <cell r="A3153">
            <v>38596</v>
          </cell>
          <cell r="B3153" t="str">
            <v>Electricity</v>
          </cell>
          <cell r="C3153" t="str">
            <v>Sakra</v>
          </cell>
          <cell r="D3153" t="str">
            <v>Senko/Seraya</v>
          </cell>
          <cell r="E3153">
            <v>88</v>
          </cell>
          <cell r="G3153" t="str">
            <v>$S/MWh</v>
          </cell>
          <cell r="H3153">
            <v>12600</v>
          </cell>
          <cell r="I3153" t="str">
            <v>Asia</v>
          </cell>
          <cell r="J3153" t="str">
            <v>Singh</v>
          </cell>
          <cell r="K3153">
            <v>649389.78720000002</v>
          </cell>
          <cell r="L3153">
            <v>649389.78720000002</v>
          </cell>
          <cell r="M3153">
            <v>12600</v>
          </cell>
        </row>
        <row r="3154">
          <cell r="A3154">
            <v>38626</v>
          </cell>
          <cell r="B3154" t="str">
            <v>Electricity</v>
          </cell>
          <cell r="C3154" t="str">
            <v>Sakra</v>
          </cell>
          <cell r="D3154" t="str">
            <v>Senko/Seraya</v>
          </cell>
          <cell r="E3154">
            <v>88</v>
          </cell>
          <cell r="G3154" t="str">
            <v>$S/MWh</v>
          </cell>
          <cell r="H3154">
            <v>12600</v>
          </cell>
          <cell r="I3154" t="str">
            <v>Asia</v>
          </cell>
          <cell r="J3154" t="str">
            <v>Singh</v>
          </cell>
          <cell r="K3154">
            <v>649389.78720000002</v>
          </cell>
          <cell r="L3154">
            <v>649389.78720000002</v>
          </cell>
          <cell r="M3154">
            <v>12600</v>
          </cell>
        </row>
        <row r="3155">
          <cell r="A3155">
            <v>38657</v>
          </cell>
          <cell r="B3155" t="str">
            <v>Electricity</v>
          </cell>
          <cell r="C3155" t="str">
            <v>Sakra</v>
          </cell>
          <cell r="D3155" t="str">
            <v>Senko/Seraya</v>
          </cell>
          <cell r="E3155">
            <v>88</v>
          </cell>
          <cell r="G3155" t="str">
            <v>$S/MWh</v>
          </cell>
          <cell r="H3155">
            <v>12600</v>
          </cell>
          <cell r="I3155" t="str">
            <v>Asia</v>
          </cell>
          <cell r="J3155" t="str">
            <v>Singh</v>
          </cell>
          <cell r="K3155">
            <v>649389.78720000002</v>
          </cell>
          <cell r="L3155">
            <v>649389.78720000002</v>
          </cell>
          <cell r="M3155">
            <v>12600</v>
          </cell>
        </row>
        <row r="3156">
          <cell r="A3156">
            <v>38687</v>
          </cell>
          <cell r="B3156" t="str">
            <v>Electricity</v>
          </cell>
          <cell r="C3156" t="str">
            <v>Sakra</v>
          </cell>
          <cell r="D3156" t="str">
            <v>Senko/Seraya</v>
          </cell>
          <cell r="E3156">
            <v>88</v>
          </cell>
          <cell r="G3156" t="str">
            <v>$S/MWh</v>
          </cell>
          <cell r="H3156">
            <v>12600</v>
          </cell>
          <cell r="I3156" t="str">
            <v>Asia</v>
          </cell>
          <cell r="J3156" t="str">
            <v>Singh</v>
          </cell>
          <cell r="K3156">
            <v>649389.78720000002</v>
          </cell>
          <cell r="L3156">
            <v>649389.78720000002</v>
          </cell>
          <cell r="M3156">
            <v>12600</v>
          </cell>
        </row>
        <row r="3157">
          <cell r="A3157">
            <v>37622</v>
          </cell>
          <cell r="B3157" t="str">
            <v>Electricity</v>
          </cell>
          <cell r="C3157" t="str">
            <v>Tuas</v>
          </cell>
          <cell r="D3157" t="str">
            <v>Senko/Seraya</v>
          </cell>
          <cell r="E3157">
            <v>82.13</v>
          </cell>
          <cell r="G3157" t="str">
            <v>$S/MWh</v>
          </cell>
          <cell r="H3157">
            <v>8416.6666666666661</v>
          </cell>
          <cell r="I3157" t="str">
            <v>Asia</v>
          </cell>
          <cell r="J3157" t="str">
            <v>Singh</v>
          </cell>
          <cell r="K3157">
            <v>404387.58749999991</v>
          </cell>
          <cell r="L3157">
            <v>404387.58749999991</v>
          </cell>
          <cell r="M3157">
            <v>8416.6666666666661</v>
          </cell>
        </row>
        <row r="3158">
          <cell r="A3158">
            <v>37653</v>
          </cell>
          <cell r="B3158" t="str">
            <v>Electricity</v>
          </cell>
          <cell r="C3158" t="str">
            <v>Tuas</v>
          </cell>
          <cell r="D3158" t="str">
            <v>Senko/Seraya</v>
          </cell>
          <cell r="E3158">
            <v>82.13</v>
          </cell>
          <cell r="G3158" t="str">
            <v>$S/MWh</v>
          </cell>
          <cell r="H3158">
            <v>8416.6666666666661</v>
          </cell>
          <cell r="I3158" t="str">
            <v>Asia</v>
          </cell>
          <cell r="J3158" t="str">
            <v>Singh</v>
          </cell>
          <cell r="K3158">
            <v>404387.58749999991</v>
          </cell>
          <cell r="L3158">
            <v>404387.58749999991</v>
          </cell>
          <cell r="M3158">
            <v>8416.6666666666661</v>
          </cell>
        </row>
        <row r="3159">
          <cell r="A3159">
            <v>37681</v>
          </cell>
          <cell r="B3159" t="str">
            <v>Electricity</v>
          </cell>
          <cell r="C3159" t="str">
            <v>Tuas</v>
          </cell>
          <cell r="D3159" t="str">
            <v>Senko/Seraya</v>
          </cell>
          <cell r="E3159">
            <v>82.13</v>
          </cell>
          <cell r="G3159" t="str">
            <v>$S/MWh</v>
          </cell>
          <cell r="H3159">
            <v>8416.6666666666661</v>
          </cell>
          <cell r="I3159" t="str">
            <v>Asia</v>
          </cell>
          <cell r="J3159" t="str">
            <v>Singh</v>
          </cell>
          <cell r="K3159">
            <v>404387.58749999991</v>
          </cell>
          <cell r="L3159">
            <v>404387.58749999991</v>
          </cell>
          <cell r="M3159">
            <v>8416.6666666666661</v>
          </cell>
        </row>
        <row r="3160">
          <cell r="A3160">
            <v>37712</v>
          </cell>
          <cell r="B3160" t="str">
            <v>Electricity</v>
          </cell>
          <cell r="C3160" t="str">
            <v>Tuas</v>
          </cell>
          <cell r="D3160" t="str">
            <v>Senko/Seraya</v>
          </cell>
          <cell r="E3160">
            <v>82.13</v>
          </cell>
          <cell r="G3160" t="str">
            <v>$S/MWh</v>
          </cell>
          <cell r="H3160">
            <v>8416.6666666666661</v>
          </cell>
          <cell r="I3160" t="str">
            <v>Asia</v>
          </cell>
          <cell r="J3160" t="str">
            <v>Singh</v>
          </cell>
          <cell r="K3160">
            <v>404387.58749999991</v>
          </cell>
          <cell r="L3160">
            <v>404387.58749999991</v>
          </cell>
          <cell r="M3160">
            <v>8416.6666666666661</v>
          </cell>
        </row>
        <row r="3161">
          <cell r="A3161">
            <v>37742</v>
          </cell>
          <cell r="B3161" t="str">
            <v>Electricity</v>
          </cell>
          <cell r="C3161" t="str">
            <v>Tuas</v>
          </cell>
          <cell r="D3161" t="str">
            <v>Senko/Seraya</v>
          </cell>
          <cell r="E3161">
            <v>82.13</v>
          </cell>
          <cell r="G3161" t="str">
            <v>$S/MWh</v>
          </cell>
          <cell r="H3161">
            <v>8416.6666666666661</v>
          </cell>
          <cell r="I3161" t="str">
            <v>Asia</v>
          </cell>
          <cell r="J3161" t="str">
            <v>Singh</v>
          </cell>
          <cell r="K3161">
            <v>404387.58749999991</v>
          </cell>
          <cell r="L3161">
            <v>404387.58749999991</v>
          </cell>
          <cell r="M3161">
            <v>8416.6666666666661</v>
          </cell>
        </row>
        <row r="3162">
          <cell r="A3162">
            <v>37773</v>
          </cell>
          <cell r="B3162" t="str">
            <v>Electricity</v>
          </cell>
          <cell r="C3162" t="str">
            <v>Tuas</v>
          </cell>
          <cell r="D3162" t="str">
            <v>Senko/Seraya</v>
          </cell>
          <cell r="E3162">
            <v>82.13</v>
          </cell>
          <cell r="G3162" t="str">
            <v>$S/MWh</v>
          </cell>
          <cell r="H3162">
            <v>8416.6666666666661</v>
          </cell>
          <cell r="I3162" t="str">
            <v>Asia</v>
          </cell>
          <cell r="J3162" t="str">
            <v>Singh</v>
          </cell>
          <cell r="K3162">
            <v>404387.58749999991</v>
          </cell>
          <cell r="L3162">
            <v>404387.58749999991</v>
          </cell>
          <cell r="M3162">
            <v>8416.6666666666661</v>
          </cell>
        </row>
        <row r="3163">
          <cell r="A3163">
            <v>37803</v>
          </cell>
          <cell r="B3163" t="str">
            <v>Electricity</v>
          </cell>
          <cell r="C3163" t="str">
            <v>Tuas</v>
          </cell>
          <cell r="D3163" t="str">
            <v>Senko/Seraya</v>
          </cell>
          <cell r="E3163">
            <v>82.13</v>
          </cell>
          <cell r="G3163" t="str">
            <v>$S/MWh</v>
          </cell>
          <cell r="H3163">
            <v>8416.6666666666661</v>
          </cell>
          <cell r="I3163" t="str">
            <v>Asia</v>
          </cell>
          <cell r="J3163" t="str">
            <v>Singh</v>
          </cell>
          <cell r="K3163">
            <v>404387.58749999991</v>
          </cell>
          <cell r="L3163">
            <v>404387.58749999991</v>
          </cell>
          <cell r="M3163">
            <v>8416.6666666666661</v>
          </cell>
        </row>
        <row r="3164">
          <cell r="A3164">
            <v>37834</v>
          </cell>
          <cell r="B3164" t="str">
            <v>Electricity</v>
          </cell>
          <cell r="C3164" t="str">
            <v>Tuas</v>
          </cell>
          <cell r="D3164" t="str">
            <v>Senko/Seraya</v>
          </cell>
          <cell r="E3164">
            <v>82.13</v>
          </cell>
          <cell r="G3164" t="str">
            <v>$S/MWh</v>
          </cell>
          <cell r="H3164">
            <v>8416.6666666666661</v>
          </cell>
          <cell r="I3164" t="str">
            <v>Asia</v>
          </cell>
          <cell r="J3164" t="str">
            <v>Singh</v>
          </cell>
          <cell r="K3164">
            <v>404387.58749999991</v>
          </cell>
          <cell r="L3164">
            <v>404387.58749999991</v>
          </cell>
          <cell r="M3164">
            <v>8416.6666666666661</v>
          </cell>
        </row>
        <row r="3165">
          <cell r="A3165">
            <v>37865</v>
          </cell>
          <cell r="B3165" t="str">
            <v>Electricity</v>
          </cell>
          <cell r="C3165" t="str">
            <v>Tuas</v>
          </cell>
          <cell r="D3165" t="str">
            <v>Senko/Seraya</v>
          </cell>
          <cell r="E3165">
            <v>82.13</v>
          </cell>
          <cell r="G3165" t="str">
            <v>$S/MWh</v>
          </cell>
          <cell r="H3165">
            <v>8416.6666666666661</v>
          </cell>
          <cell r="I3165" t="str">
            <v>Asia</v>
          </cell>
          <cell r="J3165" t="str">
            <v>Singh</v>
          </cell>
          <cell r="K3165">
            <v>404387.58749999991</v>
          </cell>
          <cell r="L3165">
            <v>404387.58749999991</v>
          </cell>
          <cell r="M3165">
            <v>8416.6666666666661</v>
          </cell>
        </row>
        <row r="3166">
          <cell r="A3166">
            <v>37895</v>
          </cell>
          <cell r="B3166" t="str">
            <v>Electricity</v>
          </cell>
          <cell r="C3166" t="str">
            <v>Tuas</v>
          </cell>
          <cell r="D3166" t="str">
            <v>Senko/Seraya</v>
          </cell>
          <cell r="E3166">
            <v>83.2</v>
          </cell>
          <cell r="G3166" t="str">
            <v>$S/MWh</v>
          </cell>
          <cell r="H3166">
            <v>8416.6666666666661</v>
          </cell>
          <cell r="I3166" t="str">
            <v>Asia</v>
          </cell>
          <cell r="J3166" t="str">
            <v>Singh</v>
          </cell>
          <cell r="K3166">
            <v>409656</v>
          </cell>
          <cell r="L3166">
            <v>409655.99999999994</v>
          </cell>
          <cell r="M3166">
            <v>8416.6666666666661</v>
          </cell>
        </row>
        <row r="3167">
          <cell r="A3167">
            <v>37926</v>
          </cell>
          <cell r="B3167" t="str">
            <v>Electricity</v>
          </cell>
          <cell r="C3167" t="str">
            <v>Tuas</v>
          </cell>
          <cell r="D3167" t="str">
            <v>Senko/Seraya</v>
          </cell>
          <cell r="E3167">
            <v>83.2</v>
          </cell>
          <cell r="G3167" t="str">
            <v>$S/MWh</v>
          </cell>
          <cell r="H3167">
            <v>8416.6666666666661</v>
          </cell>
          <cell r="I3167" t="str">
            <v>Asia</v>
          </cell>
          <cell r="J3167" t="str">
            <v>Singh</v>
          </cell>
          <cell r="K3167">
            <v>409656</v>
          </cell>
          <cell r="L3167">
            <v>409655.99999999994</v>
          </cell>
          <cell r="M3167">
            <v>8416.6666666666661</v>
          </cell>
        </row>
        <row r="3168">
          <cell r="A3168">
            <v>37956</v>
          </cell>
          <cell r="B3168" t="str">
            <v>Electricity</v>
          </cell>
          <cell r="C3168" t="str">
            <v>Tuas</v>
          </cell>
          <cell r="D3168" t="str">
            <v>Senko/Seraya</v>
          </cell>
          <cell r="E3168">
            <v>83.2</v>
          </cell>
          <cell r="G3168" t="str">
            <v>$S/MWh</v>
          </cell>
          <cell r="H3168">
            <v>8416.6666666666661</v>
          </cell>
          <cell r="I3168" t="str">
            <v>Asia</v>
          </cell>
          <cell r="J3168" t="str">
            <v>Singh</v>
          </cell>
          <cell r="K3168">
            <v>409656</v>
          </cell>
          <cell r="L3168">
            <v>409655.99999999994</v>
          </cell>
          <cell r="M3168">
            <v>8416.6666666666661</v>
          </cell>
        </row>
        <row r="3169">
          <cell r="A3169">
            <v>37987</v>
          </cell>
          <cell r="B3169" t="str">
            <v>Electricity</v>
          </cell>
          <cell r="C3169" t="str">
            <v>Tuas</v>
          </cell>
          <cell r="D3169" t="str">
            <v>Seraya</v>
          </cell>
          <cell r="E3169">
            <v>93.9</v>
          </cell>
          <cell r="G3169" t="str">
            <v>$S/MWh</v>
          </cell>
          <cell r="H3169">
            <v>8300</v>
          </cell>
          <cell r="I3169" t="str">
            <v>Asia</v>
          </cell>
          <cell r="J3169" t="str">
            <v>Singh</v>
          </cell>
          <cell r="K3169">
            <v>458452.94117647066</v>
          </cell>
          <cell r="L3169">
            <v>458452.94117647066</v>
          </cell>
          <cell r="M3169">
            <v>8300</v>
          </cell>
        </row>
        <row r="3170">
          <cell r="A3170">
            <v>38018</v>
          </cell>
          <cell r="B3170" t="str">
            <v>Electricity</v>
          </cell>
          <cell r="C3170" t="str">
            <v>Tuas</v>
          </cell>
          <cell r="D3170" t="str">
            <v>Seraya</v>
          </cell>
          <cell r="E3170">
            <v>91.7</v>
          </cell>
          <cell r="G3170" t="str">
            <v>$S/MWh</v>
          </cell>
          <cell r="H3170">
            <v>7816</v>
          </cell>
          <cell r="I3170" t="str">
            <v>Asia</v>
          </cell>
          <cell r="J3170" t="str">
            <v>Singh</v>
          </cell>
          <cell r="K3170">
            <v>421604.23529411765</v>
          </cell>
          <cell r="L3170">
            <v>421604.23529411765</v>
          </cell>
          <cell r="M3170">
            <v>7816</v>
          </cell>
        </row>
        <row r="3171">
          <cell r="A3171">
            <v>38047</v>
          </cell>
          <cell r="B3171" t="str">
            <v>Electricity</v>
          </cell>
          <cell r="C3171" t="str">
            <v>Tuas</v>
          </cell>
          <cell r="D3171" t="str">
            <v>Seraya</v>
          </cell>
          <cell r="E3171">
            <v>90.9</v>
          </cell>
          <cell r="G3171" t="str">
            <v>$S/MWh</v>
          </cell>
          <cell r="H3171">
            <v>8300</v>
          </cell>
          <cell r="I3171" t="str">
            <v>Asia</v>
          </cell>
          <cell r="J3171" t="str">
            <v>Singh</v>
          </cell>
          <cell r="K3171">
            <v>443805.8823529412</v>
          </cell>
          <cell r="L3171">
            <v>443805.8823529412</v>
          </cell>
          <cell r="M3171">
            <v>8300</v>
          </cell>
        </row>
        <row r="3172">
          <cell r="A3172">
            <v>38078</v>
          </cell>
          <cell r="B3172" t="str">
            <v>Electricity</v>
          </cell>
          <cell r="C3172" t="str">
            <v>Tuas</v>
          </cell>
          <cell r="D3172" t="str">
            <v>Seraya</v>
          </cell>
          <cell r="E3172">
            <v>92.4</v>
          </cell>
          <cell r="G3172" t="str">
            <v>$S/MWh</v>
          </cell>
          <cell r="H3172">
            <v>8353</v>
          </cell>
          <cell r="I3172" t="str">
            <v>Asia</v>
          </cell>
          <cell r="J3172" t="str">
            <v>Singh</v>
          </cell>
          <cell r="K3172">
            <v>454010.11764705885</v>
          </cell>
          <cell r="L3172">
            <v>454010.11764705885</v>
          </cell>
          <cell r="M3172">
            <v>8353</v>
          </cell>
        </row>
        <row r="3173">
          <cell r="A3173">
            <v>38108</v>
          </cell>
          <cell r="B3173" t="str">
            <v>Electricity</v>
          </cell>
          <cell r="C3173" t="str">
            <v>Tuas</v>
          </cell>
          <cell r="D3173" t="str">
            <v>Seraya</v>
          </cell>
          <cell r="E3173">
            <v>88</v>
          </cell>
          <cell r="G3173" t="str">
            <v>$S/MWh</v>
          </cell>
          <cell r="H3173">
            <v>8711</v>
          </cell>
          <cell r="I3173" t="str">
            <v>Asia</v>
          </cell>
          <cell r="J3173" t="str">
            <v>Singh</v>
          </cell>
          <cell r="K3173">
            <v>450922.3529411765</v>
          </cell>
          <cell r="L3173">
            <v>450922.3529411765</v>
          </cell>
          <cell r="M3173">
            <v>8711</v>
          </cell>
        </row>
        <row r="3174">
          <cell r="A3174">
            <v>38139</v>
          </cell>
          <cell r="B3174" t="str">
            <v>Electricity</v>
          </cell>
          <cell r="C3174" t="str">
            <v>Tuas</v>
          </cell>
          <cell r="D3174" t="str">
            <v>Seraya</v>
          </cell>
          <cell r="E3174">
            <v>84.3</v>
          </cell>
          <cell r="G3174" t="str">
            <v>$S/MWh</v>
          </cell>
          <cell r="H3174">
            <v>8310</v>
          </cell>
          <cell r="I3174" t="str">
            <v>Asia</v>
          </cell>
          <cell r="J3174" t="str">
            <v>Singh</v>
          </cell>
          <cell r="K3174">
            <v>412078.23529411765</v>
          </cell>
          <cell r="L3174">
            <v>412078.23529411765</v>
          </cell>
          <cell r="M3174">
            <v>8310</v>
          </cell>
        </row>
        <row r="3175">
          <cell r="A3175">
            <v>38169</v>
          </cell>
          <cell r="B3175" t="str">
            <v>Electricity</v>
          </cell>
          <cell r="C3175" t="str">
            <v>Tuas</v>
          </cell>
          <cell r="D3175" t="str">
            <v>Seraya</v>
          </cell>
          <cell r="E3175">
            <v>88</v>
          </cell>
          <cell r="G3175" t="str">
            <v>$S/MWh</v>
          </cell>
          <cell r="H3175">
            <v>8640</v>
          </cell>
          <cell r="I3175" t="str">
            <v>Asia</v>
          </cell>
          <cell r="J3175" t="str">
            <v>Singh</v>
          </cell>
          <cell r="K3175">
            <v>445295.85407999996</v>
          </cell>
          <cell r="L3175">
            <v>445295.85407999996</v>
          </cell>
          <cell r="M3175">
            <v>8640</v>
          </cell>
        </row>
        <row r="3176">
          <cell r="A3176">
            <v>38200</v>
          </cell>
          <cell r="B3176" t="str">
            <v>Electricity</v>
          </cell>
          <cell r="C3176" t="str">
            <v>Tuas</v>
          </cell>
          <cell r="D3176" t="str">
            <v>Senko/Seraya</v>
          </cell>
          <cell r="E3176">
            <v>88</v>
          </cell>
          <cell r="G3176" t="str">
            <v>$S/MWh</v>
          </cell>
          <cell r="H3176">
            <v>8640</v>
          </cell>
          <cell r="I3176" t="str">
            <v>Asia</v>
          </cell>
          <cell r="J3176" t="str">
            <v>Singh</v>
          </cell>
          <cell r="K3176">
            <v>445295.85407999996</v>
          </cell>
          <cell r="L3176">
            <v>445295.85407999996</v>
          </cell>
          <cell r="M3176">
            <v>8640</v>
          </cell>
        </row>
        <row r="3177">
          <cell r="A3177">
            <v>38231</v>
          </cell>
          <cell r="B3177" t="str">
            <v>Electricity</v>
          </cell>
          <cell r="C3177" t="str">
            <v>Tuas</v>
          </cell>
          <cell r="D3177" t="str">
            <v>Senko/Seraya</v>
          </cell>
          <cell r="E3177">
            <v>88</v>
          </cell>
          <cell r="G3177" t="str">
            <v>$S/MWh</v>
          </cell>
          <cell r="H3177">
            <v>8640</v>
          </cell>
          <cell r="I3177" t="str">
            <v>Asia</v>
          </cell>
          <cell r="J3177" t="str">
            <v>Singh</v>
          </cell>
          <cell r="K3177">
            <v>445295.85407999996</v>
          </cell>
          <cell r="L3177">
            <v>445295.85407999996</v>
          </cell>
          <cell r="M3177">
            <v>8640</v>
          </cell>
        </row>
        <row r="3178">
          <cell r="A3178">
            <v>38261</v>
          </cell>
          <cell r="B3178" t="str">
            <v>Electricity</v>
          </cell>
          <cell r="C3178" t="str">
            <v>Tuas</v>
          </cell>
          <cell r="D3178" t="str">
            <v>Seraya</v>
          </cell>
          <cell r="E3178">
            <v>105</v>
          </cell>
          <cell r="G3178" t="str">
            <v>$S/MWh</v>
          </cell>
          <cell r="H3178">
            <v>8300</v>
          </cell>
          <cell r="I3178" t="str">
            <v>Asia</v>
          </cell>
          <cell r="J3178" t="str">
            <v>Singh</v>
          </cell>
          <cell r="K3178">
            <v>510410.53349999996</v>
          </cell>
          <cell r="L3178">
            <v>510410.53349999996</v>
          </cell>
          <cell r="M3178">
            <v>8300</v>
          </cell>
        </row>
        <row r="3179">
          <cell r="A3179">
            <v>38292</v>
          </cell>
          <cell r="B3179" t="str">
            <v>Electricity</v>
          </cell>
          <cell r="C3179" t="str">
            <v>Tuas</v>
          </cell>
          <cell r="D3179" t="str">
            <v>Senko/Seraya</v>
          </cell>
          <cell r="E3179">
            <v>88</v>
          </cell>
          <cell r="G3179" t="str">
            <v>$S/MWh</v>
          </cell>
          <cell r="H3179">
            <v>8640</v>
          </cell>
          <cell r="I3179" t="str">
            <v>Asia</v>
          </cell>
          <cell r="J3179" t="str">
            <v>Singh</v>
          </cell>
          <cell r="K3179">
            <v>445295.85407999996</v>
          </cell>
          <cell r="L3179">
            <v>445295.85407999996</v>
          </cell>
          <cell r="M3179">
            <v>8640</v>
          </cell>
        </row>
        <row r="3180">
          <cell r="A3180">
            <v>38322</v>
          </cell>
          <cell r="B3180" t="str">
            <v>Electricity</v>
          </cell>
          <cell r="C3180" t="str">
            <v>Tuas</v>
          </cell>
          <cell r="D3180" t="str">
            <v>Senko/Seraya</v>
          </cell>
          <cell r="E3180">
            <v>88</v>
          </cell>
          <cell r="G3180" t="str">
            <v>$S/MWh</v>
          </cell>
          <cell r="H3180">
            <v>8640</v>
          </cell>
          <cell r="I3180" t="str">
            <v>Asia</v>
          </cell>
          <cell r="J3180" t="str">
            <v>Singh</v>
          </cell>
          <cell r="K3180">
            <v>445295.85407999996</v>
          </cell>
          <cell r="L3180">
            <v>445295.85407999996</v>
          </cell>
          <cell r="M3180">
            <v>8640</v>
          </cell>
        </row>
        <row r="3181">
          <cell r="A3181">
            <v>38353</v>
          </cell>
          <cell r="B3181" t="str">
            <v>Electricity</v>
          </cell>
          <cell r="C3181" t="str">
            <v>Tuas</v>
          </cell>
          <cell r="D3181" t="str">
            <v>Senko/Seraya</v>
          </cell>
          <cell r="E3181">
            <v>88</v>
          </cell>
          <cell r="G3181" t="str">
            <v>$S/MWh</v>
          </cell>
          <cell r="H3181">
            <v>8640</v>
          </cell>
          <cell r="I3181" t="str">
            <v>Asia</v>
          </cell>
          <cell r="J3181" t="str">
            <v>Singh</v>
          </cell>
          <cell r="K3181">
            <v>445295.85407999996</v>
          </cell>
          <cell r="L3181">
            <v>445295.85407999996</v>
          </cell>
          <cell r="M3181">
            <v>8640</v>
          </cell>
        </row>
        <row r="3182">
          <cell r="A3182">
            <v>38384</v>
          </cell>
          <cell r="B3182" t="str">
            <v>Electricity</v>
          </cell>
          <cell r="C3182" t="str">
            <v>Tuas</v>
          </cell>
          <cell r="D3182" t="str">
            <v>Senko/Seraya</v>
          </cell>
          <cell r="E3182">
            <v>88</v>
          </cell>
          <cell r="G3182" t="str">
            <v>$S/MWh</v>
          </cell>
          <cell r="H3182">
            <v>8640</v>
          </cell>
          <cell r="I3182" t="str">
            <v>Asia</v>
          </cell>
          <cell r="J3182" t="str">
            <v>Singh</v>
          </cell>
          <cell r="K3182">
            <v>445295.85407999996</v>
          </cell>
          <cell r="L3182">
            <v>445295.85407999996</v>
          </cell>
          <cell r="M3182">
            <v>8640</v>
          </cell>
        </row>
        <row r="3183">
          <cell r="A3183">
            <v>38412</v>
          </cell>
          <cell r="B3183" t="str">
            <v>Electricity</v>
          </cell>
          <cell r="C3183" t="str">
            <v>Tuas</v>
          </cell>
          <cell r="D3183" t="str">
            <v>Senko/Seraya</v>
          </cell>
          <cell r="E3183">
            <v>88</v>
          </cell>
          <cell r="G3183" t="str">
            <v>$S/MWh</v>
          </cell>
          <cell r="H3183">
            <v>8640</v>
          </cell>
          <cell r="I3183" t="str">
            <v>Asia</v>
          </cell>
          <cell r="J3183" t="str">
            <v>Singh</v>
          </cell>
          <cell r="K3183">
            <v>445295.85407999996</v>
          </cell>
          <cell r="L3183">
            <v>445295.85407999996</v>
          </cell>
          <cell r="M3183">
            <v>8640</v>
          </cell>
        </row>
        <row r="3184">
          <cell r="A3184">
            <v>38443</v>
          </cell>
          <cell r="B3184" t="str">
            <v>Electricity</v>
          </cell>
          <cell r="C3184" t="str">
            <v>Tuas</v>
          </cell>
          <cell r="D3184" t="str">
            <v>Senko/Seraya</v>
          </cell>
          <cell r="E3184">
            <v>88</v>
          </cell>
          <cell r="G3184" t="str">
            <v>$S/MWh</v>
          </cell>
          <cell r="H3184">
            <v>8640</v>
          </cell>
          <cell r="I3184" t="str">
            <v>Asia</v>
          </cell>
          <cell r="J3184" t="str">
            <v>Singh</v>
          </cell>
          <cell r="K3184">
            <v>445295.85407999996</v>
          </cell>
          <cell r="L3184">
            <v>445295.85407999996</v>
          </cell>
          <cell r="M3184">
            <v>8640</v>
          </cell>
        </row>
        <row r="3185">
          <cell r="A3185">
            <v>38473</v>
          </cell>
          <cell r="B3185" t="str">
            <v>Electricity</v>
          </cell>
          <cell r="C3185" t="str">
            <v>Tuas</v>
          </cell>
          <cell r="D3185" t="str">
            <v>Senko/Seraya</v>
          </cell>
          <cell r="E3185">
            <v>88</v>
          </cell>
          <cell r="G3185" t="str">
            <v>$S/MWh</v>
          </cell>
          <cell r="H3185">
            <v>8640</v>
          </cell>
          <cell r="I3185" t="str">
            <v>Asia</v>
          </cell>
          <cell r="J3185" t="str">
            <v>Singh</v>
          </cell>
          <cell r="K3185">
            <v>445295.85407999996</v>
          </cell>
          <cell r="L3185">
            <v>445295.85407999996</v>
          </cell>
          <cell r="M3185">
            <v>8640</v>
          </cell>
        </row>
        <row r="3186">
          <cell r="A3186">
            <v>38504</v>
          </cell>
          <cell r="B3186" t="str">
            <v>Electricity</v>
          </cell>
          <cell r="C3186" t="str">
            <v>Tuas</v>
          </cell>
          <cell r="D3186" t="str">
            <v>Senko/Seraya</v>
          </cell>
          <cell r="E3186">
            <v>88</v>
          </cell>
          <cell r="G3186" t="str">
            <v>$S/MWh</v>
          </cell>
          <cell r="H3186">
            <v>8640</v>
          </cell>
          <cell r="I3186" t="str">
            <v>Asia</v>
          </cell>
          <cell r="J3186" t="str">
            <v>Singh</v>
          </cell>
          <cell r="K3186">
            <v>445295.85407999996</v>
          </cell>
          <cell r="L3186">
            <v>445295.85407999996</v>
          </cell>
          <cell r="M3186">
            <v>8640</v>
          </cell>
        </row>
        <row r="3187">
          <cell r="A3187">
            <v>38534</v>
          </cell>
          <cell r="B3187" t="str">
            <v>Electricity</v>
          </cell>
          <cell r="C3187" t="str">
            <v>Tuas</v>
          </cell>
          <cell r="D3187" t="str">
            <v>Senko/Seraya</v>
          </cell>
          <cell r="E3187">
            <v>88</v>
          </cell>
          <cell r="G3187" t="str">
            <v>$S/MWh</v>
          </cell>
          <cell r="H3187">
            <v>8640</v>
          </cell>
          <cell r="I3187" t="str">
            <v>Asia</v>
          </cell>
          <cell r="J3187" t="str">
            <v>Singh</v>
          </cell>
          <cell r="K3187">
            <v>445295.85407999996</v>
          </cell>
          <cell r="L3187">
            <v>445295.85407999996</v>
          </cell>
          <cell r="M3187">
            <v>8640</v>
          </cell>
        </row>
        <row r="3188">
          <cell r="A3188">
            <v>38565</v>
          </cell>
          <cell r="B3188" t="str">
            <v>Electricity</v>
          </cell>
          <cell r="C3188" t="str">
            <v>Tuas</v>
          </cell>
          <cell r="D3188" t="str">
            <v>Senko/Seraya</v>
          </cell>
          <cell r="E3188">
            <v>88</v>
          </cell>
          <cell r="G3188" t="str">
            <v>$S/MWh</v>
          </cell>
          <cell r="H3188">
            <v>8640</v>
          </cell>
          <cell r="I3188" t="str">
            <v>Asia</v>
          </cell>
          <cell r="J3188" t="str">
            <v>Singh</v>
          </cell>
          <cell r="K3188">
            <v>445295.85407999996</v>
          </cell>
          <cell r="L3188">
            <v>445295.85407999996</v>
          </cell>
          <cell r="M3188">
            <v>8640</v>
          </cell>
        </row>
        <row r="3189">
          <cell r="A3189">
            <v>38596</v>
          </cell>
          <cell r="B3189" t="str">
            <v>Electricity</v>
          </cell>
          <cell r="C3189" t="str">
            <v>Tuas</v>
          </cell>
          <cell r="D3189" t="str">
            <v>Senko/Seraya</v>
          </cell>
          <cell r="E3189">
            <v>88</v>
          </cell>
          <cell r="G3189" t="str">
            <v>$S/MWh</v>
          </cell>
          <cell r="H3189">
            <v>8640</v>
          </cell>
          <cell r="I3189" t="str">
            <v>Asia</v>
          </cell>
          <cell r="J3189" t="str">
            <v>Singh</v>
          </cell>
          <cell r="K3189">
            <v>445295.85407999996</v>
          </cell>
          <cell r="L3189">
            <v>445295.85407999996</v>
          </cell>
          <cell r="M3189">
            <v>8640</v>
          </cell>
        </row>
        <row r="3190">
          <cell r="A3190">
            <v>38626</v>
          </cell>
          <cell r="B3190" t="str">
            <v>Electricity</v>
          </cell>
          <cell r="C3190" t="str">
            <v>Tuas</v>
          </cell>
          <cell r="D3190" t="str">
            <v>Senko/Seraya</v>
          </cell>
          <cell r="E3190">
            <v>88</v>
          </cell>
          <cell r="G3190" t="str">
            <v>$S/MWh</v>
          </cell>
          <cell r="H3190">
            <v>8640</v>
          </cell>
          <cell r="I3190" t="str">
            <v>Asia</v>
          </cell>
          <cell r="J3190" t="str">
            <v>Singh</v>
          </cell>
          <cell r="K3190">
            <v>445295.85407999996</v>
          </cell>
          <cell r="L3190">
            <v>445295.85407999996</v>
          </cell>
          <cell r="M3190">
            <v>8640</v>
          </cell>
        </row>
        <row r="3191">
          <cell r="A3191">
            <v>38657</v>
          </cell>
          <cell r="B3191" t="str">
            <v>Electricity</v>
          </cell>
          <cell r="C3191" t="str">
            <v>Tuas</v>
          </cell>
          <cell r="D3191" t="str">
            <v>Senko/Seraya</v>
          </cell>
          <cell r="E3191">
            <v>88</v>
          </cell>
          <cell r="G3191" t="str">
            <v>$S/MWh</v>
          </cell>
          <cell r="H3191">
            <v>8640</v>
          </cell>
          <cell r="I3191" t="str">
            <v>Asia</v>
          </cell>
          <cell r="J3191" t="str">
            <v>Singh</v>
          </cell>
          <cell r="K3191">
            <v>445295.85407999996</v>
          </cell>
          <cell r="L3191">
            <v>445295.85407999996</v>
          </cell>
          <cell r="M3191">
            <v>8640</v>
          </cell>
        </row>
        <row r="3192">
          <cell r="A3192">
            <v>38687</v>
          </cell>
          <cell r="B3192" t="str">
            <v>Electricity</v>
          </cell>
          <cell r="C3192" t="str">
            <v>Tuas</v>
          </cell>
          <cell r="D3192" t="str">
            <v>Senko/Seraya</v>
          </cell>
          <cell r="E3192">
            <v>88</v>
          </cell>
          <cell r="G3192" t="str">
            <v>$S/MWh</v>
          </cell>
          <cell r="H3192">
            <v>8640</v>
          </cell>
          <cell r="I3192" t="str">
            <v>Asia</v>
          </cell>
          <cell r="J3192" t="str">
            <v>Singh</v>
          </cell>
          <cell r="K3192">
            <v>445295.85407999996</v>
          </cell>
          <cell r="L3192">
            <v>445295.85407999996</v>
          </cell>
          <cell r="M3192">
            <v>8640</v>
          </cell>
        </row>
        <row r="3193">
          <cell r="A3193">
            <v>37622</v>
          </cell>
          <cell r="B3193" t="str">
            <v>Fuel Oil</v>
          </cell>
          <cell r="C3193" t="str">
            <v>Tuas</v>
          </cell>
          <cell r="D3193" t="str">
            <v>Shell 03/Caltex 04</v>
          </cell>
          <cell r="E3193">
            <v>0.17865516000000001</v>
          </cell>
          <cell r="G3193" t="str">
            <v>$US/litre</v>
          </cell>
          <cell r="H3193">
            <v>385800</v>
          </cell>
          <cell r="I3193" t="str">
            <v>Asia</v>
          </cell>
          <cell r="J3193" t="str">
            <v>Singh</v>
          </cell>
          <cell r="K3193">
            <v>68925.160728000003</v>
          </cell>
          <cell r="L3193">
            <v>68925.160728000003</v>
          </cell>
          <cell r="M3193">
            <v>2426.609432857143</v>
          </cell>
        </row>
        <row r="3194">
          <cell r="A3194">
            <v>37653</v>
          </cell>
          <cell r="B3194" t="str">
            <v>Fuel Oil</v>
          </cell>
          <cell r="C3194" t="str">
            <v>Tuas</v>
          </cell>
          <cell r="D3194" t="str">
            <v>Shell 03/Caltex 04</v>
          </cell>
          <cell r="E3194">
            <v>0.199854</v>
          </cell>
          <cell r="G3194" t="str">
            <v>$US/litre</v>
          </cell>
          <cell r="H3194">
            <v>385800</v>
          </cell>
          <cell r="I3194" t="str">
            <v>Asia</v>
          </cell>
          <cell r="J3194" t="str">
            <v>Singh</v>
          </cell>
          <cell r="K3194">
            <v>77103.673200000005</v>
          </cell>
          <cell r="L3194">
            <v>77103.673200000005</v>
          </cell>
          <cell r="M3194">
            <v>2426.609432857143</v>
          </cell>
        </row>
        <row r="3195">
          <cell r="A3195">
            <v>37681</v>
          </cell>
          <cell r="B3195" t="str">
            <v>Fuel Oil</v>
          </cell>
          <cell r="C3195" t="str">
            <v>Tuas</v>
          </cell>
          <cell r="D3195" t="str">
            <v>Shell 03/Caltex 04</v>
          </cell>
          <cell r="E3195">
            <v>0.21218699999999999</v>
          </cell>
          <cell r="G3195" t="str">
            <v>$US/litre</v>
          </cell>
          <cell r="H3195">
            <v>385800</v>
          </cell>
          <cell r="I3195" t="str">
            <v>Asia</v>
          </cell>
          <cell r="J3195" t="str">
            <v>Singh</v>
          </cell>
          <cell r="K3195">
            <v>81861.744599999991</v>
          </cell>
          <cell r="L3195">
            <v>81861.744599999991</v>
          </cell>
          <cell r="M3195">
            <v>2426.609432857143</v>
          </cell>
        </row>
        <row r="3196">
          <cell r="A3196">
            <v>37712</v>
          </cell>
          <cell r="B3196" t="str">
            <v>Fuel Oil</v>
          </cell>
          <cell r="C3196" t="str">
            <v>Tuas</v>
          </cell>
          <cell r="D3196" t="str">
            <v>Shell 03/Caltex 04</v>
          </cell>
          <cell r="E3196">
            <v>0.19642950000000001</v>
          </cell>
          <cell r="G3196" t="str">
            <v>$US/litre</v>
          </cell>
          <cell r="H3196">
            <v>385800</v>
          </cell>
          <cell r="I3196" t="str">
            <v>Asia</v>
          </cell>
          <cell r="J3196" t="str">
            <v>Singh</v>
          </cell>
          <cell r="K3196">
            <v>75782.501100000009</v>
          </cell>
          <cell r="L3196">
            <v>75782.501100000009</v>
          </cell>
          <cell r="M3196">
            <v>2426.609432857143</v>
          </cell>
        </row>
        <row r="3197">
          <cell r="A3197">
            <v>37742</v>
          </cell>
          <cell r="B3197" t="str">
            <v>Fuel Oil</v>
          </cell>
          <cell r="C3197" t="str">
            <v>Tuas</v>
          </cell>
          <cell r="D3197" t="str">
            <v>Shell 03/Caltex 04</v>
          </cell>
          <cell r="E3197">
            <v>0.20360990000000001</v>
          </cell>
          <cell r="G3197" t="str">
            <v>$US/litre</v>
          </cell>
          <cell r="H3197">
            <v>385800</v>
          </cell>
          <cell r="I3197" t="str">
            <v>Asia</v>
          </cell>
          <cell r="J3197" t="str">
            <v>Singh</v>
          </cell>
          <cell r="K3197">
            <v>78552.699420000004</v>
          </cell>
          <cell r="L3197">
            <v>78552.699420000004</v>
          </cell>
          <cell r="M3197">
            <v>2426.609432857143</v>
          </cell>
        </row>
        <row r="3198">
          <cell r="A3198">
            <v>37773</v>
          </cell>
          <cell r="B3198" t="str">
            <v>Fuel Oil</v>
          </cell>
          <cell r="C3198" t="str">
            <v>Tuas</v>
          </cell>
          <cell r="D3198" t="str">
            <v>Shell 03/Caltex 04</v>
          </cell>
          <cell r="G3198" t="str">
            <v>$US/litre</v>
          </cell>
          <cell r="H3198">
            <v>385800</v>
          </cell>
          <cell r="I3198" t="str">
            <v>Asia</v>
          </cell>
          <cell r="J3198" t="str">
            <v>Singh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>
            <v>37803</v>
          </cell>
          <cell r="B3199" t="str">
            <v>Fuel Oil</v>
          </cell>
          <cell r="C3199" t="str">
            <v>Tuas</v>
          </cell>
          <cell r="D3199" t="str">
            <v>Shell 03/Caltex 04</v>
          </cell>
          <cell r="E3199">
            <v>0.19</v>
          </cell>
          <cell r="G3199" t="str">
            <v>$US/litre</v>
          </cell>
          <cell r="H3199">
            <v>385800</v>
          </cell>
          <cell r="I3199" t="str">
            <v>Asia</v>
          </cell>
          <cell r="J3199" t="str">
            <v>Singh</v>
          </cell>
          <cell r="K3199">
            <v>73302</v>
          </cell>
          <cell r="L3199">
            <v>73302</v>
          </cell>
          <cell r="M3199">
            <v>2426.609432857143</v>
          </cell>
        </row>
        <row r="3200">
          <cell r="A3200">
            <v>37834</v>
          </cell>
          <cell r="B3200" t="str">
            <v>Fuel Oil</v>
          </cell>
          <cell r="C3200" t="str">
            <v>Tuas</v>
          </cell>
          <cell r="D3200" t="str">
            <v>Shell 03/Caltex 04</v>
          </cell>
          <cell r="E3200">
            <v>0.1823139</v>
          </cell>
          <cell r="G3200" t="str">
            <v>$US/litre</v>
          </cell>
          <cell r="H3200">
            <v>385800</v>
          </cell>
          <cell r="I3200" t="str">
            <v>Asia</v>
          </cell>
          <cell r="J3200" t="str">
            <v>Singh</v>
          </cell>
          <cell r="K3200">
            <v>70336.702619999996</v>
          </cell>
          <cell r="L3200">
            <v>70336.702619999996</v>
          </cell>
          <cell r="M3200">
            <v>2426.609432857143</v>
          </cell>
        </row>
        <row r="3201">
          <cell r="A3201">
            <v>37865</v>
          </cell>
          <cell r="B3201" t="str">
            <v>Fuel Oil</v>
          </cell>
          <cell r="C3201" t="str">
            <v>Tuas</v>
          </cell>
          <cell r="D3201" t="str">
            <v>Shell 03/Caltex 04</v>
          </cell>
          <cell r="E3201">
            <v>0.18440000000000001</v>
          </cell>
          <cell r="G3201" t="str">
            <v>$US/litre</v>
          </cell>
          <cell r="H3201">
            <v>385800</v>
          </cell>
          <cell r="I3201" t="str">
            <v>Asia</v>
          </cell>
          <cell r="J3201" t="str">
            <v>Singh</v>
          </cell>
          <cell r="K3201">
            <v>71141.52</v>
          </cell>
          <cell r="L3201">
            <v>71141.52</v>
          </cell>
          <cell r="M3201">
            <v>2426.609432857143</v>
          </cell>
        </row>
        <row r="3202">
          <cell r="A3202">
            <v>37895</v>
          </cell>
          <cell r="B3202" t="str">
            <v>Fuel Oil</v>
          </cell>
          <cell r="C3202" t="str">
            <v>Tuas</v>
          </cell>
          <cell r="D3202" t="str">
            <v>Shell 03/Caltex 04</v>
          </cell>
          <cell r="G3202" t="str">
            <v>$US/litre</v>
          </cell>
          <cell r="H3202">
            <v>385800</v>
          </cell>
          <cell r="I3202" t="str">
            <v>Asia</v>
          </cell>
          <cell r="J3202" t="str">
            <v>Singh</v>
          </cell>
          <cell r="K3202">
            <v>0</v>
          </cell>
          <cell r="L3202">
            <v>0</v>
          </cell>
          <cell r="M3202">
            <v>0</v>
          </cell>
        </row>
        <row r="3203">
          <cell r="A3203">
            <v>37926</v>
          </cell>
          <cell r="B3203" t="str">
            <v>Fuel Oil</v>
          </cell>
          <cell r="C3203" t="str">
            <v>Tuas</v>
          </cell>
          <cell r="D3203" t="str">
            <v>Shell 03/Caltex 04</v>
          </cell>
          <cell r="E3203">
            <v>0.19486560999999999</v>
          </cell>
          <cell r="G3203" t="str">
            <v>$US/litre</v>
          </cell>
          <cell r="H3203">
            <v>385800</v>
          </cell>
          <cell r="I3203" t="str">
            <v>Asia</v>
          </cell>
          <cell r="J3203" t="str">
            <v>Singh</v>
          </cell>
          <cell r="K3203">
            <v>75179.152338</v>
          </cell>
          <cell r="L3203">
            <v>75179.152338</v>
          </cell>
          <cell r="M3203">
            <v>2426.609432857143</v>
          </cell>
        </row>
        <row r="3204">
          <cell r="A3204">
            <v>37956</v>
          </cell>
          <cell r="B3204" t="str">
            <v>Fuel Oil</v>
          </cell>
          <cell r="C3204" t="str">
            <v>Tuas</v>
          </cell>
          <cell r="D3204" t="str">
            <v>Shell 03/Caltex 04</v>
          </cell>
          <cell r="E3204">
            <v>0.19486560999999999</v>
          </cell>
          <cell r="G3204" t="str">
            <v>$US/litre</v>
          </cell>
          <cell r="H3204">
            <v>385800</v>
          </cell>
          <cell r="I3204" t="str">
            <v>Asia</v>
          </cell>
          <cell r="J3204" t="str">
            <v>Singh</v>
          </cell>
          <cell r="K3204">
            <v>75179.152338</v>
          </cell>
          <cell r="L3204">
            <v>75179.152338</v>
          </cell>
          <cell r="M3204">
            <v>2426.609432857143</v>
          </cell>
        </row>
        <row r="3205">
          <cell r="A3205">
            <v>37987</v>
          </cell>
          <cell r="B3205" t="str">
            <v>Fuel Oil</v>
          </cell>
          <cell r="C3205" t="str">
            <v>Tuas</v>
          </cell>
          <cell r="D3205" t="str">
            <v>Caltex</v>
          </cell>
          <cell r="E3205">
            <v>0.23150000000000001</v>
          </cell>
          <cell r="G3205" t="str">
            <v>$US/litre</v>
          </cell>
          <cell r="H3205">
            <v>366800</v>
          </cell>
          <cell r="I3205" t="str">
            <v>Asia</v>
          </cell>
          <cell r="J3205" t="str">
            <v>Singh</v>
          </cell>
          <cell r="K3205">
            <v>84914.2</v>
          </cell>
          <cell r="L3205">
            <v>84914.2</v>
          </cell>
          <cell r="M3205">
            <v>2307.1030066666667</v>
          </cell>
        </row>
        <row r="3206">
          <cell r="A3206">
            <v>38018</v>
          </cell>
          <cell r="B3206" t="str">
            <v>Fuel Oil</v>
          </cell>
          <cell r="C3206" t="str">
            <v>Tuas</v>
          </cell>
          <cell r="D3206" t="str">
            <v>Caltex</v>
          </cell>
          <cell r="E3206">
            <v>0.25819999999999999</v>
          </cell>
          <cell r="G3206" t="str">
            <v>$US/litre</v>
          </cell>
          <cell r="H3206">
            <v>334000</v>
          </cell>
          <cell r="I3206" t="str">
            <v>Asia</v>
          </cell>
          <cell r="J3206" t="str">
            <v>Singh</v>
          </cell>
          <cell r="K3206">
            <v>86238.799999999988</v>
          </cell>
          <cell r="L3206">
            <v>86238.799999999988</v>
          </cell>
          <cell r="M3206">
            <v>2100.7971761904764</v>
          </cell>
        </row>
        <row r="3207">
          <cell r="A3207">
            <v>38047</v>
          </cell>
          <cell r="B3207" t="str">
            <v>Fuel Oil</v>
          </cell>
          <cell r="C3207" t="str">
            <v>Tuas</v>
          </cell>
          <cell r="D3207" t="str">
            <v>Caltex</v>
          </cell>
          <cell r="E3207">
            <v>0.2487</v>
          </cell>
          <cell r="G3207" t="str">
            <v>$US/litre</v>
          </cell>
          <cell r="H3207">
            <v>577400</v>
          </cell>
          <cell r="I3207" t="str">
            <v>Asia</v>
          </cell>
          <cell r="J3207" t="str">
            <v>Singh</v>
          </cell>
          <cell r="K3207">
            <v>143599.38</v>
          </cell>
          <cell r="L3207">
            <v>143599.38</v>
          </cell>
          <cell r="M3207">
            <v>3631.7373938095243</v>
          </cell>
        </row>
        <row r="3208">
          <cell r="A3208">
            <v>38078</v>
          </cell>
          <cell r="B3208" t="str">
            <v>Fuel Oil</v>
          </cell>
          <cell r="C3208" t="str">
            <v>Tuas</v>
          </cell>
          <cell r="D3208" t="str">
            <v>Caltex</v>
          </cell>
          <cell r="E3208">
            <v>0.24790000000000001</v>
          </cell>
          <cell r="G3208" t="str">
            <v>$US/litre</v>
          </cell>
          <cell r="H3208">
            <v>29660</v>
          </cell>
          <cell r="I3208" t="str">
            <v>Asia</v>
          </cell>
          <cell r="J3208" t="str">
            <v>Singh</v>
          </cell>
          <cell r="K3208">
            <v>7352.7139999999999</v>
          </cell>
          <cell r="L3208">
            <v>7352.7139999999999</v>
          </cell>
          <cell r="M3208">
            <v>186.55582109523812</v>
          </cell>
        </row>
        <row r="3209">
          <cell r="A3209">
            <v>38108</v>
          </cell>
          <cell r="B3209" t="str">
            <v>Fuel Oil</v>
          </cell>
          <cell r="C3209" t="str">
            <v>Tuas</v>
          </cell>
          <cell r="D3209" t="str">
            <v>Caltex</v>
          </cell>
          <cell r="E3209">
            <v>0.2555</v>
          </cell>
          <cell r="G3209" t="str">
            <v>$US/litre</v>
          </cell>
          <cell r="H3209">
            <v>324000</v>
          </cell>
          <cell r="I3209" t="str">
            <v>Asia</v>
          </cell>
          <cell r="J3209" t="str">
            <v>Singh</v>
          </cell>
          <cell r="K3209">
            <v>82782</v>
          </cell>
          <cell r="L3209">
            <v>82782</v>
          </cell>
          <cell r="M3209">
            <v>2037.8990571428574</v>
          </cell>
        </row>
        <row r="3210">
          <cell r="A3210">
            <v>38139</v>
          </cell>
          <cell r="B3210" t="str">
            <v>Fuel Oil</v>
          </cell>
          <cell r="C3210" t="str">
            <v>Tuas</v>
          </cell>
          <cell r="D3210" t="str">
            <v>Caltex</v>
          </cell>
          <cell r="E3210">
            <v>0.27989999999999998</v>
          </cell>
          <cell r="G3210" t="str">
            <v>$US/litre</v>
          </cell>
          <cell r="H3210">
            <v>324000</v>
          </cell>
          <cell r="I3210" t="str">
            <v>Asia</v>
          </cell>
          <cell r="J3210" t="str">
            <v>Singh</v>
          </cell>
          <cell r="K3210">
            <v>90687.599999999991</v>
          </cell>
          <cell r="L3210">
            <v>90687.599999999991</v>
          </cell>
          <cell r="M3210">
            <v>2037.8990571428574</v>
          </cell>
        </row>
        <row r="3211">
          <cell r="A3211">
            <v>38169</v>
          </cell>
          <cell r="B3211" t="str">
            <v>Fuel Oil</v>
          </cell>
          <cell r="C3211" t="str">
            <v>Tuas</v>
          </cell>
          <cell r="D3211" t="str">
            <v>Caltex</v>
          </cell>
          <cell r="E3211">
            <v>0.26989999999999997</v>
          </cell>
          <cell r="G3211" t="str">
            <v>$US/litre</v>
          </cell>
          <cell r="H3211">
            <v>324000</v>
          </cell>
          <cell r="I3211" t="str">
            <v>Asia</v>
          </cell>
          <cell r="J3211" t="str">
            <v>Singh</v>
          </cell>
          <cell r="K3211">
            <v>87447.599999999991</v>
          </cell>
          <cell r="L3211">
            <v>87447.599999999991</v>
          </cell>
          <cell r="M3211">
            <v>2037.8990571428574</v>
          </cell>
        </row>
        <row r="3212">
          <cell r="A3212">
            <v>38200</v>
          </cell>
          <cell r="B3212" t="str">
            <v>Fuel Oil</v>
          </cell>
          <cell r="C3212" t="str">
            <v>Tuas</v>
          </cell>
          <cell r="D3212" t="str">
            <v>Shell 03/Caltex 04</v>
          </cell>
          <cell r="E3212">
            <v>0.29620000000000002</v>
          </cell>
          <cell r="G3212" t="str">
            <v>$US/litre</v>
          </cell>
          <cell r="H3212">
            <v>324000</v>
          </cell>
          <cell r="I3212" t="str">
            <v>Asia</v>
          </cell>
          <cell r="J3212" t="str">
            <v>Singh</v>
          </cell>
          <cell r="K3212">
            <v>95968.8</v>
          </cell>
          <cell r="L3212">
            <v>95968.8</v>
          </cell>
          <cell r="M3212">
            <v>2037.8990571428574</v>
          </cell>
        </row>
        <row r="3213">
          <cell r="A3213">
            <v>38231</v>
          </cell>
          <cell r="B3213" t="str">
            <v>Fuel Oil</v>
          </cell>
          <cell r="C3213" t="str">
            <v>Tuas</v>
          </cell>
          <cell r="D3213" t="str">
            <v>Shell 03/Caltex 04</v>
          </cell>
          <cell r="E3213">
            <v>0.29620000000000002</v>
          </cell>
          <cell r="G3213" t="str">
            <v>$US/litre</v>
          </cell>
          <cell r="H3213">
            <v>324000</v>
          </cell>
          <cell r="I3213" t="str">
            <v>Asia</v>
          </cell>
          <cell r="J3213" t="str">
            <v>Singh</v>
          </cell>
          <cell r="K3213">
            <v>95968.8</v>
          </cell>
          <cell r="L3213">
            <v>95968.8</v>
          </cell>
          <cell r="M3213">
            <v>2037.8990571428574</v>
          </cell>
        </row>
        <row r="3214">
          <cell r="A3214">
            <v>38261</v>
          </cell>
          <cell r="B3214" t="str">
            <v>Fuel Oil</v>
          </cell>
          <cell r="C3214" t="str">
            <v>Tuas</v>
          </cell>
          <cell r="D3214" t="str">
            <v>Chevron</v>
          </cell>
          <cell r="E3214">
            <v>0.32</v>
          </cell>
          <cell r="G3214" t="str">
            <v>$US/litre</v>
          </cell>
          <cell r="H3214">
            <v>350000</v>
          </cell>
          <cell r="I3214" t="str">
            <v>Asia</v>
          </cell>
          <cell r="J3214" t="str">
            <v>Singh</v>
          </cell>
          <cell r="K3214">
            <v>112000</v>
          </cell>
          <cell r="L3214">
            <v>112000</v>
          </cell>
          <cell r="M3214">
            <v>2201.4341666666669</v>
          </cell>
        </row>
        <row r="3215">
          <cell r="A3215">
            <v>38292</v>
          </cell>
          <cell r="B3215" t="str">
            <v>Fuel Oil</v>
          </cell>
          <cell r="C3215" t="str">
            <v>Tuas</v>
          </cell>
          <cell r="D3215" t="str">
            <v>Shell 03/Caltex 04</v>
          </cell>
          <cell r="E3215">
            <v>0.29620000000000002</v>
          </cell>
          <cell r="G3215" t="str">
            <v>$US/litre</v>
          </cell>
          <cell r="H3215">
            <v>324000</v>
          </cell>
          <cell r="I3215" t="str">
            <v>Asia</v>
          </cell>
          <cell r="J3215" t="str">
            <v>Singh</v>
          </cell>
          <cell r="K3215">
            <v>95968.8</v>
          </cell>
          <cell r="L3215">
            <v>95968.8</v>
          </cell>
          <cell r="M3215">
            <v>2037.8990571428574</v>
          </cell>
        </row>
        <row r="3216">
          <cell r="A3216">
            <v>38322</v>
          </cell>
          <cell r="B3216" t="str">
            <v>Fuel Oil</v>
          </cell>
          <cell r="C3216" t="str">
            <v>Tuas</v>
          </cell>
          <cell r="D3216" t="str">
            <v>Shell 03/Caltex 04</v>
          </cell>
          <cell r="E3216">
            <v>0.29620000000000002</v>
          </cell>
          <cell r="G3216" t="str">
            <v>$US/litre</v>
          </cell>
          <cell r="H3216">
            <v>324000</v>
          </cell>
          <cell r="I3216" t="str">
            <v>Asia</v>
          </cell>
          <cell r="J3216" t="str">
            <v>Singh</v>
          </cell>
          <cell r="K3216">
            <v>95968.8</v>
          </cell>
          <cell r="L3216">
            <v>95968.8</v>
          </cell>
          <cell r="M3216">
            <v>2037.8990571428574</v>
          </cell>
        </row>
        <row r="3217">
          <cell r="A3217">
            <v>38353</v>
          </cell>
          <cell r="B3217" t="str">
            <v>Fuel Oil</v>
          </cell>
          <cell r="C3217" t="str">
            <v>Tuas</v>
          </cell>
          <cell r="D3217" t="str">
            <v>Shell 03/Caltex 04</v>
          </cell>
          <cell r="E3217">
            <v>0.29620000000000002</v>
          </cell>
          <cell r="G3217" t="str">
            <v>$US/litre</v>
          </cell>
          <cell r="H3217">
            <v>324000</v>
          </cell>
          <cell r="I3217" t="str">
            <v>Asia</v>
          </cell>
          <cell r="J3217" t="str">
            <v>Singh</v>
          </cell>
          <cell r="K3217">
            <v>95968.8</v>
          </cell>
          <cell r="L3217">
            <v>95968.8</v>
          </cell>
          <cell r="M3217">
            <v>2037.8990571428574</v>
          </cell>
        </row>
        <row r="3218">
          <cell r="A3218">
            <v>38384</v>
          </cell>
          <cell r="B3218" t="str">
            <v>Fuel Oil</v>
          </cell>
          <cell r="C3218" t="str">
            <v>Tuas</v>
          </cell>
          <cell r="D3218" t="str">
            <v>Shell 03/Caltex 04</v>
          </cell>
          <cell r="E3218">
            <v>0.29620000000000002</v>
          </cell>
          <cell r="G3218" t="str">
            <v>$US/litre</v>
          </cell>
          <cell r="H3218">
            <v>324000</v>
          </cell>
          <cell r="I3218" t="str">
            <v>Asia</v>
          </cell>
          <cell r="J3218" t="str">
            <v>Singh</v>
          </cell>
          <cell r="K3218">
            <v>95968.8</v>
          </cell>
          <cell r="L3218">
            <v>95968.8</v>
          </cell>
          <cell r="M3218">
            <v>2037.8990571428574</v>
          </cell>
        </row>
        <row r="3219">
          <cell r="A3219">
            <v>38412</v>
          </cell>
          <cell r="B3219" t="str">
            <v>Fuel Oil</v>
          </cell>
          <cell r="C3219" t="str">
            <v>Tuas</v>
          </cell>
          <cell r="D3219" t="str">
            <v>Shell 03/Caltex 04</v>
          </cell>
          <cell r="E3219">
            <v>0.29620000000000002</v>
          </cell>
          <cell r="G3219" t="str">
            <v>$US/litre</v>
          </cell>
          <cell r="H3219">
            <v>324000</v>
          </cell>
          <cell r="I3219" t="str">
            <v>Asia</v>
          </cell>
          <cell r="J3219" t="str">
            <v>Singh</v>
          </cell>
          <cell r="K3219">
            <v>95968.8</v>
          </cell>
          <cell r="L3219">
            <v>95968.8</v>
          </cell>
          <cell r="M3219">
            <v>2037.8990571428574</v>
          </cell>
        </row>
        <row r="3220">
          <cell r="A3220">
            <v>38443</v>
          </cell>
          <cell r="B3220" t="str">
            <v>Fuel Oil</v>
          </cell>
          <cell r="C3220" t="str">
            <v>Tuas</v>
          </cell>
          <cell r="D3220" t="str">
            <v>Shell 03/Caltex 04</v>
          </cell>
          <cell r="E3220">
            <v>0.29620000000000002</v>
          </cell>
          <cell r="G3220" t="str">
            <v>$US/litre</v>
          </cell>
          <cell r="H3220">
            <v>324000</v>
          </cell>
          <cell r="I3220" t="str">
            <v>Asia</v>
          </cell>
          <cell r="J3220" t="str">
            <v>Singh</v>
          </cell>
          <cell r="K3220">
            <v>95968.8</v>
          </cell>
          <cell r="L3220">
            <v>95968.8</v>
          </cell>
          <cell r="M3220">
            <v>2037.8990571428574</v>
          </cell>
        </row>
        <row r="3221">
          <cell r="A3221">
            <v>38473</v>
          </cell>
          <cell r="B3221" t="str">
            <v>Fuel Oil</v>
          </cell>
          <cell r="C3221" t="str">
            <v>Tuas</v>
          </cell>
          <cell r="D3221" t="str">
            <v>Shell 03/Caltex 04</v>
          </cell>
          <cell r="E3221">
            <v>0.29620000000000002</v>
          </cell>
          <cell r="G3221" t="str">
            <v>$US/litre</v>
          </cell>
          <cell r="H3221">
            <v>324000</v>
          </cell>
          <cell r="I3221" t="str">
            <v>Asia</v>
          </cell>
          <cell r="J3221" t="str">
            <v>Singh</v>
          </cell>
          <cell r="K3221">
            <v>95968.8</v>
          </cell>
          <cell r="L3221">
            <v>95968.8</v>
          </cell>
          <cell r="M3221">
            <v>2037.8990571428574</v>
          </cell>
        </row>
        <row r="3222">
          <cell r="A3222">
            <v>38504</v>
          </cell>
          <cell r="B3222" t="str">
            <v>Fuel Oil</v>
          </cell>
          <cell r="C3222" t="str">
            <v>Tuas</v>
          </cell>
          <cell r="D3222" t="str">
            <v>Shell 03/Caltex 04</v>
          </cell>
          <cell r="E3222">
            <v>0.29620000000000002</v>
          </cell>
          <cell r="G3222" t="str">
            <v>$US/litre</v>
          </cell>
          <cell r="H3222">
            <v>324000</v>
          </cell>
          <cell r="I3222" t="str">
            <v>Asia</v>
          </cell>
          <cell r="J3222" t="str">
            <v>Singh</v>
          </cell>
          <cell r="K3222">
            <v>95968.8</v>
          </cell>
          <cell r="L3222">
            <v>95968.8</v>
          </cell>
          <cell r="M3222">
            <v>2037.8990571428574</v>
          </cell>
        </row>
        <row r="3223">
          <cell r="A3223">
            <v>38534</v>
          </cell>
          <cell r="B3223" t="str">
            <v>Fuel Oil</v>
          </cell>
          <cell r="C3223" t="str">
            <v>Tuas</v>
          </cell>
          <cell r="D3223" t="str">
            <v>Shell 03/Caltex 04</v>
          </cell>
          <cell r="E3223">
            <v>0.29620000000000002</v>
          </cell>
          <cell r="G3223" t="str">
            <v>$US/litre</v>
          </cell>
          <cell r="H3223">
            <v>324000</v>
          </cell>
          <cell r="I3223" t="str">
            <v>Asia</v>
          </cell>
          <cell r="J3223" t="str">
            <v>Singh</v>
          </cell>
          <cell r="K3223">
            <v>95968.8</v>
          </cell>
          <cell r="L3223">
            <v>95968.8</v>
          </cell>
          <cell r="M3223">
            <v>2037.8990571428574</v>
          </cell>
        </row>
        <row r="3224">
          <cell r="A3224">
            <v>38565</v>
          </cell>
          <cell r="B3224" t="str">
            <v>Fuel Oil</v>
          </cell>
          <cell r="C3224" t="str">
            <v>Tuas</v>
          </cell>
          <cell r="D3224" t="str">
            <v>Shell 03/Caltex 04</v>
          </cell>
          <cell r="E3224">
            <v>0.29620000000000002</v>
          </cell>
          <cell r="G3224" t="str">
            <v>$US/litre</v>
          </cell>
          <cell r="H3224">
            <v>324000</v>
          </cell>
          <cell r="I3224" t="str">
            <v>Asia</v>
          </cell>
          <cell r="J3224" t="str">
            <v>Singh</v>
          </cell>
          <cell r="K3224">
            <v>95968.8</v>
          </cell>
          <cell r="L3224">
            <v>95968.8</v>
          </cell>
          <cell r="M3224">
            <v>2037.8990571428574</v>
          </cell>
        </row>
        <row r="3225">
          <cell r="A3225">
            <v>38596</v>
          </cell>
          <cell r="B3225" t="str">
            <v>Fuel Oil</v>
          </cell>
          <cell r="C3225" t="str">
            <v>Tuas</v>
          </cell>
          <cell r="D3225" t="str">
            <v>Shell 03/Caltex 04</v>
          </cell>
          <cell r="E3225">
            <v>0.29620000000000002</v>
          </cell>
          <cell r="G3225" t="str">
            <v>$US/litre</v>
          </cell>
          <cell r="H3225">
            <v>324000</v>
          </cell>
          <cell r="I3225" t="str">
            <v>Asia</v>
          </cell>
          <cell r="J3225" t="str">
            <v>Singh</v>
          </cell>
          <cell r="K3225">
            <v>95968.8</v>
          </cell>
          <cell r="L3225">
            <v>95968.8</v>
          </cell>
          <cell r="M3225">
            <v>2037.8990571428574</v>
          </cell>
        </row>
        <row r="3226">
          <cell r="A3226">
            <v>38626</v>
          </cell>
          <cell r="B3226" t="str">
            <v>Fuel Oil</v>
          </cell>
          <cell r="C3226" t="str">
            <v>Tuas</v>
          </cell>
          <cell r="D3226" t="str">
            <v>Shell 03/Caltex 04</v>
          </cell>
          <cell r="E3226">
            <v>0.29620000000000002</v>
          </cell>
          <cell r="G3226" t="str">
            <v>$US/litre</v>
          </cell>
          <cell r="H3226">
            <v>324000</v>
          </cell>
          <cell r="I3226" t="str">
            <v>Asia</v>
          </cell>
          <cell r="J3226" t="str">
            <v>Singh</v>
          </cell>
          <cell r="K3226">
            <v>95968.8</v>
          </cell>
          <cell r="L3226">
            <v>95968.8</v>
          </cell>
          <cell r="M3226">
            <v>2037.8990571428574</v>
          </cell>
        </row>
        <row r="3227">
          <cell r="A3227">
            <v>38657</v>
          </cell>
          <cell r="B3227" t="str">
            <v>Fuel Oil</v>
          </cell>
          <cell r="C3227" t="str">
            <v>Tuas</v>
          </cell>
          <cell r="D3227" t="str">
            <v>Shell 03/Caltex 04</v>
          </cell>
          <cell r="E3227">
            <v>0.29620000000000002</v>
          </cell>
          <cell r="G3227" t="str">
            <v>$US/litre</v>
          </cell>
          <cell r="H3227">
            <v>324000</v>
          </cell>
          <cell r="I3227" t="str">
            <v>Asia</v>
          </cell>
          <cell r="J3227" t="str">
            <v>Singh</v>
          </cell>
          <cell r="K3227">
            <v>95968.8</v>
          </cell>
          <cell r="L3227">
            <v>95968.8</v>
          </cell>
          <cell r="M3227">
            <v>2037.8990571428574</v>
          </cell>
        </row>
        <row r="3228">
          <cell r="A3228">
            <v>38687</v>
          </cell>
          <cell r="B3228" t="str">
            <v>Fuel Oil</v>
          </cell>
          <cell r="C3228" t="str">
            <v>Tuas</v>
          </cell>
          <cell r="D3228" t="str">
            <v>Shell 03/Caltex 04</v>
          </cell>
          <cell r="E3228">
            <v>0.29620000000000002</v>
          </cell>
          <cell r="G3228" t="str">
            <v>$US/litre</v>
          </cell>
          <cell r="H3228">
            <v>324000</v>
          </cell>
          <cell r="I3228" t="str">
            <v>Asia</v>
          </cell>
          <cell r="J3228" t="str">
            <v>Singh</v>
          </cell>
          <cell r="K3228">
            <v>95968.8</v>
          </cell>
          <cell r="L3228">
            <v>95968.8</v>
          </cell>
          <cell r="M3228">
            <v>2037.8990571428574</v>
          </cell>
        </row>
        <row r="3229">
          <cell r="A3229">
            <v>37803</v>
          </cell>
          <cell r="B3229" t="str">
            <v>Ammonia</v>
          </cell>
          <cell r="C3229" t="str">
            <v>Victoria</v>
          </cell>
          <cell r="D3229" t="str">
            <v>Duke Energy</v>
          </cell>
          <cell r="E3229">
            <v>189.81818181818181</v>
          </cell>
          <cell r="G3229" t="str">
            <v>$/ton</v>
          </cell>
          <cell r="H3229">
            <v>6854.25</v>
          </cell>
          <cell r="I3229" t="str">
            <v>US</v>
          </cell>
          <cell r="J3229" t="str">
            <v>Pankey</v>
          </cell>
          <cell r="K3229">
            <v>1301061.2727272727</v>
          </cell>
          <cell r="L3229">
            <v>1301061.2727272727</v>
          </cell>
          <cell r="M3229">
            <v>6218.0699375811637</v>
          </cell>
        </row>
        <row r="3230">
          <cell r="A3230">
            <v>37803</v>
          </cell>
          <cell r="B3230" t="str">
            <v>Ammonia</v>
          </cell>
          <cell r="C3230" t="str">
            <v>Victoria</v>
          </cell>
          <cell r="D3230" t="str">
            <v>Transammonia</v>
          </cell>
          <cell r="E3230">
            <v>189.81818181818181</v>
          </cell>
          <cell r="G3230" t="str">
            <v>$/ton</v>
          </cell>
          <cell r="H3230">
            <v>6854.25</v>
          </cell>
          <cell r="I3230" t="str">
            <v>US</v>
          </cell>
          <cell r="J3230" t="str">
            <v>Pankey</v>
          </cell>
          <cell r="K3230">
            <v>1301061.2727272727</v>
          </cell>
          <cell r="L3230">
            <v>1301061.2727272727</v>
          </cell>
          <cell r="M3230">
            <v>6218.0699375811637</v>
          </cell>
        </row>
        <row r="3231">
          <cell r="A3231">
            <v>37803</v>
          </cell>
          <cell r="B3231" t="str">
            <v>Ammonia</v>
          </cell>
          <cell r="C3231" t="str">
            <v>Wilton</v>
          </cell>
          <cell r="D3231" t="str">
            <v>Terra</v>
          </cell>
          <cell r="E3231">
            <v>115</v>
          </cell>
          <cell r="G3231" t="str">
            <v>£/MT</v>
          </cell>
          <cell r="H3231">
            <v>4166.666666666667</v>
          </cell>
          <cell r="I3231" t="str">
            <v>Euro</v>
          </cell>
          <cell r="J3231" t="str">
            <v>Pankey</v>
          </cell>
          <cell r="K3231">
            <v>781041.66666666663</v>
          </cell>
          <cell r="L3231">
            <v>781041.66666666663</v>
          </cell>
          <cell r="M3231">
            <v>4166.666666666667</v>
          </cell>
        </row>
        <row r="3232">
          <cell r="A3232">
            <v>37803</v>
          </cell>
          <cell r="B3232" t="str">
            <v>Ammonia</v>
          </cell>
          <cell r="C3232" t="str">
            <v>Butachimie</v>
          </cell>
          <cell r="D3232" t="str">
            <v>Multiple</v>
          </cell>
          <cell r="E3232">
            <v>191</v>
          </cell>
          <cell r="G3232" t="str">
            <v>€/MT</v>
          </cell>
          <cell r="H3232">
            <v>8333.3333333333339</v>
          </cell>
          <cell r="I3232" t="str">
            <v>Euro</v>
          </cell>
          <cell r="J3232" t="str">
            <v>Pankey</v>
          </cell>
          <cell r="K3232">
            <v>1810043.3333333335</v>
          </cell>
          <cell r="L3232">
            <v>1810043.3333333335</v>
          </cell>
          <cell r="M3232">
            <v>8333.3333333333339</v>
          </cell>
        </row>
        <row r="3233">
          <cell r="A3233">
            <v>37773</v>
          </cell>
          <cell r="B3233" t="str">
            <v>Ammonia</v>
          </cell>
          <cell r="C3233" t="str">
            <v>Maitland</v>
          </cell>
          <cell r="D3233" t="str">
            <v>PCS</v>
          </cell>
          <cell r="E3233">
            <v>240</v>
          </cell>
          <cell r="G3233" t="str">
            <v>$/MT</v>
          </cell>
          <cell r="H3233">
            <v>66.666666666666671</v>
          </cell>
          <cell r="I3233" t="str">
            <v>Can</v>
          </cell>
          <cell r="J3233" t="str">
            <v>Pankey</v>
          </cell>
          <cell r="K3233">
            <v>16000.000000000002</v>
          </cell>
          <cell r="L3233">
            <v>16000.000000000002</v>
          </cell>
          <cell r="M3233">
            <v>66.666666666666671</v>
          </cell>
        </row>
        <row r="3234">
          <cell r="A3234">
            <v>37773</v>
          </cell>
          <cell r="B3234" t="str">
            <v>Ammonia</v>
          </cell>
          <cell r="C3234" t="str">
            <v>Maitland</v>
          </cell>
          <cell r="D3234" t="str">
            <v>Terra</v>
          </cell>
          <cell r="E3234">
            <v>240</v>
          </cell>
          <cell r="G3234" t="str">
            <v>$/MT</v>
          </cell>
          <cell r="H3234">
            <v>3266.6666666666665</v>
          </cell>
          <cell r="I3234" t="str">
            <v>Can</v>
          </cell>
          <cell r="J3234" t="str">
            <v>Pankey</v>
          </cell>
          <cell r="K3234">
            <v>784000</v>
          </cell>
          <cell r="L3234">
            <v>784000</v>
          </cell>
          <cell r="M3234">
            <v>3266.6666666666665</v>
          </cell>
        </row>
        <row r="3235">
          <cell r="A3235">
            <v>37773</v>
          </cell>
          <cell r="B3235" t="str">
            <v>Ammonia</v>
          </cell>
          <cell r="C3235" t="str">
            <v>Sabine</v>
          </cell>
          <cell r="D3235" t="str">
            <v>CNR</v>
          </cell>
          <cell r="E3235">
            <v>224.28181818181815</v>
          </cell>
          <cell r="G3235" t="str">
            <v>$/ton</v>
          </cell>
          <cell r="H3235">
            <v>2733.3333333333335</v>
          </cell>
          <cell r="I3235" t="str">
            <v>US</v>
          </cell>
          <cell r="J3235" t="str">
            <v>Pankey</v>
          </cell>
          <cell r="K3235">
            <v>613036.96969696961</v>
          </cell>
          <cell r="L3235">
            <v>613036.96969696961</v>
          </cell>
          <cell r="M3235">
            <v>2479.6378640097046</v>
          </cell>
        </row>
        <row r="3236">
          <cell r="A3236">
            <v>37773</v>
          </cell>
          <cell r="B3236" t="str">
            <v>Ammonia</v>
          </cell>
          <cell r="C3236" t="str">
            <v>Sabine</v>
          </cell>
          <cell r="D3236" t="str">
            <v>Duke Energy</v>
          </cell>
          <cell r="E3236">
            <v>224.28181818181815</v>
          </cell>
          <cell r="G3236" t="str">
            <v>$/ton</v>
          </cell>
          <cell r="H3236">
            <v>2733.3333333333335</v>
          </cell>
          <cell r="I3236" t="str">
            <v>US</v>
          </cell>
          <cell r="J3236" t="str">
            <v>Pankey</v>
          </cell>
          <cell r="K3236">
            <v>613036.96969696961</v>
          </cell>
          <cell r="L3236">
            <v>613036.96969696961</v>
          </cell>
          <cell r="M3236">
            <v>2479.6378640097046</v>
          </cell>
        </row>
        <row r="3237">
          <cell r="A3237">
            <v>37773</v>
          </cell>
          <cell r="B3237" t="str">
            <v>Ammonia</v>
          </cell>
          <cell r="C3237" t="str">
            <v>Sabine</v>
          </cell>
          <cell r="D3237" t="str">
            <v>Terra</v>
          </cell>
          <cell r="E3237">
            <v>224.28181818181815</v>
          </cell>
          <cell r="G3237" t="str">
            <v>$/ton</v>
          </cell>
          <cell r="H3237">
            <v>5466.666666666667</v>
          </cell>
          <cell r="I3237" t="str">
            <v>US</v>
          </cell>
          <cell r="J3237" t="str">
            <v>Pankey</v>
          </cell>
          <cell r="K3237">
            <v>1226073.9393939392</v>
          </cell>
          <cell r="L3237">
            <v>1226073.9393939392</v>
          </cell>
          <cell r="M3237">
            <v>4959.2757280194091</v>
          </cell>
        </row>
        <row r="3238">
          <cell r="A3238">
            <v>37773</v>
          </cell>
          <cell r="B3238" t="str">
            <v>Ammonia</v>
          </cell>
          <cell r="C3238" t="str">
            <v>Sabine</v>
          </cell>
          <cell r="D3238" t="str">
            <v>Transammonia</v>
          </cell>
          <cell r="E3238">
            <v>224.28181818181815</v>
          </cell>
          <cell r="G3238" t="str">
            <v>$/ton</v>
          </cell>
          <cell r="H3238">
            <v>2733.3333333333335</v>
          </cell>
          <cell r="I3238" t="str">
            <v>US</v>
          </cell>
          <cell r="J3238" t="str">
            <v>Pankey</v>
          </cell>
          <cell r="K3238">
            <v>613036.96969696961</v>
          </cell>
          <cell r="L3238">
            <v>613036.96969696961</v>
          </cell>
          <cell r="M3238">
            <v>2479.6378640097046</v>
          </cell>
        </row>
        <row r="3239">
          <cell r="A3239">
            <v>37773</v>
          </cell>
          <cell r="B3239" t="str">
            <v>Ammonia</v>
          </cell>
          <cell r="C3239" t="str">
            <v>Victoria</v>
          </cell>
          <cell r="D3239" t="str">
            <v>CNR</v>
          </cell>
          <cell r="E3239">
            <v>206</v>
          </cell>
          <cell r="G3239" t="str">
            <v>$/ton</v>
          </cell>
          <cell r="H3239">
            <v>6854.25</v>
          </cell>
          <cell r="I3239" t="str">
            <v>US</v>
          </cell>
          <cell r="J3239" t="str">
            <v>Pankey</v>
          </cell>
          <cell r="K3239">
            <v>1411975.5</v>
          </cell>
          <cell r="L3239">
            <v>1411975.5</v>
          </cell>
          <cell r="M3239">
            <v>6218.0699375811637</v>
          </cell>
        </row>
        <row r="3240">
          <cell r="A3240">
            <v>37773</v>
          </cell>
          <cell r="B3240" t="str">
            <v>Ammonia</v>
          </cell>
          <cell r="C3240" t="str">
            <v>Victoria</v>
          </cell>
          <cell r="D3240" t="str">
            <v>Duke Energy</v>
          </cell>
          <cell r="E3240">
            <v>206</v>
          </cell>
          <cell r="G3240" t="str">
            <v>$/ton</v>
          </cell>
          <cell r="H3240">
            <v>6854.25</v>
          </cell>
          <cell r="I3240" t="str">
            <v>US</v>
          </cell>
          <cell r="J3240" t="str">
            <v>Pankey</v>
          </cell>
          <cell r="K3240">
            <v>1411975.5</v>
          </cell>
          <cell r="L3240">
            <v>1411975.5</v>
          </cell>
          <cell r="M3240">
            <v>6218.0699375811637</v>
          </cell>
        </row>
        <row r="3241">
          <cell r="A3241">
            <v>37622</v>
          </cell>
          <cell r="B3241" t="str">
            <v>Coal</v>
          </cell>
          <cell r="C3241" t="str">
            <v>Maydown</v>
          </cell>
          <cell r="D3241" t="str">
            <v>Patmond Energy Ltd</v>
          </cell>
          <cell r="E3241">
            <v>35.207926479035038</v>
          </cell>
          <cell r="G3241" t="str">
            <v>£/MT</v>
          </cell>
          <cell r="H3241">
            <v>4368.083333333333</v>
          </cell>
          <cell r="I3241" t="str">
            <v>Euro</v>
          </cell>
          <cell r="J3241" t="str">
            <v>Whisker</v>
          </cell>
          <cell r="K3241">
            <v>247603.76253542028</v>
          </cell>
          <cell r="L3241">
            <v>247603.76253542028</v>
          </cell>
          <cell r="M3241">
            <v>4814.9884912916668</v>
          </cell>
        </row>
        <row r="3242">
          <cell r="A3242">
            <v>37653</v>
          </cell>
          <cell r="B3242" t="str">
            <v>Coal</v>
          </cell>
          <cell r="C3242" t="str">
            <v>Maydown</v>
          </cell>
          <cell r="D3242" t="str">
            <v>Patmond Energy Ltd</v>
          </cell>
          <cell r="E3242">
            <v>36.527813712807244</v>
          </cell>
          <cell r="G3242" t="str">
            <v>£/MT</v>
          </cell>
          <cell r="H3242">
            <v>4368.083333333333</v>
          </cell>
          <cell r="I3242" t="str">
            <v>Euro</v>
          </cell>
          <cell r="J3242" t="str">
            <v>Whisker</v>
          </cell>
          <cell r="K3242">
            <v>256886.02019404917</v>
          </cell>
          <cell r="L3242">
            <v>256886.02019404917</v>
          </cell>
          <cell r="M3242">
            <v>4814.9884912916668</v>
          </cell>
        </row>
        <row r="3243">
          <cell r="A3243">
            <v>37681</v>
          </cell>
          <cell r="B3243" t="str">
            <v>Coal</v>
          </cell>
          <cell r="C3243" t="str">
            <v>Maydown</v>
          </cell>
          <cell r="D3243" t="str">
            <v>Patmond Energy Ltd</v>
          </cell>
          <cell r="E3243">
            <v>35.101611635220124</v>
          </cell>
          <cell r="G3243" t="str">
            <v>£/MT</v>
          </cell>
          <cell r="H3243">
            <v>4368.083333333333</v>
          </cell>
          <cell r="I3243" t="str">
            <v>Euro</v>
          </cell>
          <cell r="J3243" t="str">
            <v>Whisker</v>
          </cell>
          <cell r="K3243">
            <v>246856.09125868054</v>
          </cell>
          <cell r="L3243">
            <v>246856.09125868054</v>
          </cell>
          <cell r="M3243">
            <v>4814.9884912916668</v>
          </cell>
        </row>
        <row r="3244">
          <cell r="A3244">
            <v>37712</v>
          </cell>
          <cell r="B3244" t="str">
            <v>Coal</v>
          </cell>
          <cell r="C3244" t="str">
            <v>Maydown</v>
          </cell>
          <cell r="D3244" t="str">
            <v>Patmond Energy Ltd</v>
          </cell>
          <cell r="E3244">
            <v>36.355011655011658</v>
          </cell>
          <cell r="G3244" t="str">
            <v>£/MT</v>
          </cell>
          <cell r="H3244">
            <v>4368.083333333333</v>
          </cell>
          <cell r="I3244" t="str">
            <v>Euro</v>
          </cell>
          <cell r="J3244" t="str">
            <v>Whisker</v>
          </cell>
          <cell r="K3244">
            <v>254082.75278943282</v>
          </cell>
          <cell r="L3244">
            <v>254082.75278943282</v>
          </cell>
          <cell r="M3244">
            <v>4814.9884912916668</v>
          </cell>
        </row>
        <row r="3245">
          <cell r="A3245">
            <v>37742</v>
          </cell>
          <cell r="B3245" t="str">
            <v>Coal</v>
          </cell>
          <cell r="C3245" t="str">
            <v>Maydown</v>
          </cell>
          <cell r="D3245" t="str">
            <v>Patmond Energy Ltd</v>
          </cell>
          <cell r="E3245">
            <v>35.990400000000001</v>
          </cell>
          <cell r="G3245" t="str">
            <v>£/MT</v>
          </cell>
          <cell r="H3245">
            <v>4368.083333333333</v>
          </cell>
          <cell r="I3245" t="str">
            <v>Euro</v>
          </cell>
          <cell r="J3245" t="str">
            <v>Whisker</v>
          </cell>
          <cell r="K3245">
            <v>251534.50624000002</v>
          </cell>
          <cell r="L3245">
            <v>251534.50624000002</v>
          </cell>
          <cell r="M3245">
            <v>4814.9884912916668</v>
          </cell>
        </row>
        <row r="3246">
          <cell r="A3246">
            <v>37773</v>
          </cell>
          <cell r="B3246" t="str">
            <v>Coal</v>
          </cell>
          <cell r="C3246" t="str">
            <v>Maydown</v>
          </cell>
          <cell r="D3246" t="str">
            <v>Patmond Energy Ltd</v>
          </cell>
          <cell r="E3246">
            <v>40.863093658795435</v>
          </cell>
          <cell r="G3246" t="str">
            <v>£/MT</v>
          </cell>
          <cell r="H3246">
            <v>4368.083333333333</v>
          </cell>
          <cell r="I3246" t="str">
            <v>Euro</v>
          </cell>
          <cell r="J3246" t="str">
            <v>Whisker</v>
          </cell>
          <cell r="K3246">
            <v>285589.43737507734</v>
          </cell>
          <cell r="L3246">
            <v>285589.43737507734</v>
          </cell>
          <cell r="M3246">
            <v>4814.9884912916668</v>
          </cell>
        </row>
        <row r="3247">
          <cell r="A3247">
            <v>37803</v>
          </cell>
          <cell r="B3247" t="str">
            <v>Coal</v>
          </cell>
          <cell r="C3247" t="str">
            <v>Maydown</v>
          </cell>
          <cell r="D3247" t="str">
            <v>Patmond Energy Ltd</v>
          </cell>
          <cell r="E3247">
            <v>34.930249632892803</v>
          </cell>
          <cell r="G3247" t="str">
            <v>£/MT</v>
          </cell>
          <cell r="H3247">
            <v>4368.083333333333</v>
          </cell>
          <cell r="I3247" t="str">
            <v>Euro</v>
          </cell>
          <cell r="J3247" t="str">
            <v>Whisker</v>
          </cell>
          <cell r="K3247">
            <v>248702.53323849727</v>
          </cell>
          <cell r="L3247">
            <v>248702.53323849727</v>
          </cell>
          <cell r="M3247">
            <v>4814.9884912916668</v>
          </cell>
        </row>
        <row r="3248">
          <cell r="A3248">
            <v>37834</v>
          </cell>
          <cell r="B3248" t="str">
            <v>Coal</v>
          </cell>
          <cell r="C3248" t="str">
            <v>Maydown</v>
          </cell>
          <cell r="D3248" t="str">
            <v>Patmond Energy Ltd</v>
          </cell>
          <cell r="E3248">
            <v>32.816455696202532</v>
          </cell>
          <cell r="G3248" t="str">
            <v>£/MT</v>
          </cell>
          <cell r="H3248">
            <v>4368.083333333333</v>
          </cell>
          <cell r="I3248" t="str">
            <v>Euro</v>
          </cell>
          <cell r="J3248" t="str">
            <v>Whisker</v>
          </cell>
          <cell r="K3248">
            <v>233652.37149261599</v>
          </cell>
          <cell r="L3248">
            <v>233652.37149261599</v>
          </cell>
          <cell r="M3248">
            <v>4814.9884912916668</v>
          </cell>
        </row>
        <row r="3249">
          <cell r="A3249">
            <v>37865</v>
          </cell>
          <cell r="B3249" t="str">
            <v>Coal</v>
          </cell>
          <cell r="C3249" t="str">
            <v>Maydown</v>
          </cell>
          <cell r="D3249" t="str">
            <v>Patmond Energy Ltd</v>
          </cell>
          <cell r="E3249">
            <v>35.205061834915156</v>
          </cell>
          <cell r="G3249" t="str">
            <v>£/MT</v>
          </cell>
          <cell r="H3249">
            <v>4368.083333333333</v>
          </cell>
          <cell r="I3249" t="str">
            <v>Euro</v>
          </cell>
          <cell r="J3249" t="str">
            <v>Whisker</v>
          </cell>
          <cell r="K3249">
            <v>250659.18947560154</v>
          </cell>
          <cell r="L3249">
            <v>250659.18947560154</v>
          </cell>
          <cell r="M3249">
            <v>4814.9884912916668</v>
          </cell>
        </row>
        <row r="3250">
          <cell r="A3250">
            <v>37895</v>
          </cell>
          <cell r="B3250" t="str">
            <v>Coal</v>
          </cell>
          <cell r="C3250" t="str">
            <v>Maydown</v>
          </cell>
          <cell r="D3250" t="str">
            <v>Patmond Energy Ltd</v>
          </cell>
          <cell r="E3250">
            <v>35.21442922374429</v>
          </cell>
          <cell r="G3250" t="str">
            <v>£/MT</v>
          </cell>
          <cell r="H3250">
            <v>4368.083333333333</v>
          </cell>
          <cell r="I3250" t="str">
            <v>Euro</v>
          </cell>
          <cell r="J3250" t="str">
            <v>Whisker</v>
          </cell>
          <cell r="K3250">
            <v>259955.05874079143</v>
          </cell>
          <cell r="L3250">
            <v>259955.05874079143</v>
          </cell>
          <cell r="M3250">
            <v>4814.9884912916668</v>
          </cell>
        </row>
        <row r="3251">
          <cell r="A3251">
            <v>37926</v>
          </cell>
          <cell r="B3251" t="str">
            <v>Coal</v>
          </cell>
          <cell r="C3251" t="str">
            <v>Maydown</v>
          </cell>
          <cell r="D3251" t="str">
            <v>Patmond Energy Ltd</v>
          </cell>
          <cell r="E3251">
            <v>35.729918772563174</v>
          </cell>
          <cell r="G3251" t="str">
            <v>£/MT</v>
          </cell>
          <cell r="H3251">
            <v>4368.083333333333</v>
          </cell>
          <cell r="I3251" t="str">
            <v>Euro</v>
          </cell>
          <cell r="J3251" t="str">
            <v>Whisker</v>
          </cell>
          <cell r="K3251">
            <v>263760.43394911999</v>
          </cell>
          <cell r="L3251">
            <v>263760.43394911999</v>
          </cell>
          <cell r="M3251">
            <v>4814.9884912916668</v>
          </cell>
        </row>
        <row r="3252">
          <cell r="A3252">
            <v>37956</v>
          </cell>
          <cell r="B3252" t="str">
            <v>Coal</v>
          </cell>
          <cell r="C3252" t="str">
            <v>Maydown</v>
          </cell>
          <cell r="D3252" t="str">
            <v>Patmond Energy Ltd</v>
          </cell>
          <cell r="E3252">
            <v>35.208713087860005</v>
          </cell>
          <cell r="G3252" t="str">
            <v>£/MT</v>
          </cell>
          <cell r="H3252">
            <v>4368.083333333333</v>
          </cell>
          <cell r="I3252" t="str">
            <v>Euro</v>
          </cell>
          <cell r="J3252" t="str">
            <v>Whisker</v>
          </cell>
          <cell r="K3252">
            <v>259912.86187796204</v>
          </cell>
          <cell r="L3252">
            <v>259912.86187796204</v>
          </cell>
          <cell r="M3252">
            <v>4814.9884912916668</v>
          </cell>
        </row>
        <row r="3253">
          <cell r="A3253">
            <v>37987</v>
          </cell>
          <cell r="B3253" t="str">
            <v>Coal</v>
          </cell>
          <cell r="C3253" t="str">
            <v>Maydown</v>
          </cell>
          <cell r="D3253" t="str">
            <v>Patmond Energy Ltd</v>
          </cell>
          <cell r="E3253">
            <v>36.264164273406088</v>
          </cell>
          <cell r="G3253" t="str">
            <v>£/MT</v>
          </cell>
          <cell r="H3253">
            <v>4375</v>
          </cell>
          <cell r="I3253" t="str">
            <v>Euro</v>
          </cell>
          <cell r="J3253" t="str">
            <v>Whisker</v>
          </cell>
          <cell r="K3253">
            <v>290339.96521395753</v>
          </cell>
          <cell r="L3253">
            <v>290339.96521395753</v>
          </cell>
          <cell r="M3253">
            <v>4822.6128125000005</v>
          </cell>
        </row>
        <row r="3254">
          <cell r="A3254">
            <v>38018</v>
          </cell>
          <cell r="B3254" t="str">
            <v>Coal</v>
          </cell>
          <cell r="C3254" t="str">
            <v>Maydown</v>
          </cell>
          <cell r="D3254" t="str">
            <v>Patmond Energy Ltd</v>
          </cell>
          <cell r="E3254">
            <v>37.623648124191462</v>
          </cell>
          <cell r="G3254" t="str">
            <v>£/MT</v>
          </cell>
          <cell r="H3254">
            <v>4375</v>
          </cell>
          <cell r="I3254" t="str">
            <v>Euro</v>
          </cell>
          <cell r="J3254" t="str">
            <v>Whisker</v>
          </cell>
          <cell r="K3254">
            <v>301224.33279430791</v>
          </cell>
          <cell r="L3254">
            <v>301224.33279430791</v>
          </cell>
          <cell r="M3254">
            <v>4822.6128125000005</v>
          </cell>
        </row>
        <row r="3255">
          <cell r="A3255">
            <v>38047</v>
          </cell>
          <cell r="B3255" t="str">
            <v>Coal</v>
          </cell>
          <cell r="C3255" t="str">
            <v>Maydown</v>
          </cell>
          <cell r="D3255" t="str">
            <v>Patmond Energy Ltd</v>
          </cell>
          <cell r="E3255">
            <v>36.154659984276726</v>
          </cell>
          <cell r="G3255" t="str">
            <v>£/MT</v>
          </cell>
          <cell r="H3255">
            <v>4375</v>
          </cell>
          <cell r="I3255" t="str">
            <v>Euro</v>
          </cell>
          <cell r="J3255" t="str">
            <v>Whisker</v>
          </cell>
          <cell r="K3255">
            <v>289463.24649911554</v>
          </cell>
          <cell r="L3255">
            <v>289463.24649911554</v>
          </cell>
          <cell r="M3255">
            <v>4822.6128125000005</v>
          </cell>
        </row>
        <row r="3256">
          <cell r="A3256">
            <v>38078</v>
          </cell>
          <cell r="B3256" t="str">
            <v>Coal</v>
          </cell>
          <cell r="C3256" t="str">
            <v>Maydown</v>
          </cell>
          <cell r="D3256" t="str">
            <v>Patmond Energy Ltd</v>
          </cell>
          <cell r="E3256">
            <v>37.445662004662012</v>
          </cell>
          <cell r="G3256" t="str">
            <v>£/MT</v>
          </cell>
          <cell r="H3256">
            <v>4375</v>
          </cell>
          <cell r="I3256" t="str">
            <v>Euro</v>
          </cell>
          <cell r="J3256" t="str">
            <v>Whisker</v>
          </cell>
          <cell r="K3256">
            <v>294884.58828671335</v>
          </cell>
          <cell r="L3256">
            <v>294884.58828671335</v>
          </cell>
          <cell r="M3256">
            <v>4822.6128125000005</v>
          </cell>
        </row>
        <row r="3257">
          <cell r="A3257">
            <v>38108</v>
          </cell>
          <cell r="B3257" t="str">
            <v>Coal</v>
          </cell>
          <cell r="C3257" t="str">
            <v>Maydown</v>
          </cell>
          <cell r="D3257" t="str">
            <v>Patmond Energy Ltd</v>
          </cell>
          <cell r="E3257">
            <v>37.070112000000002</v>
          </cell>
          <cell r="G3257" t="str">
            <v>£/MT</v>
          </cell>
          <cell r="H3257">
            <v>4375</v>
          </cell>
          <cell r="I3257" t="str">
            <v>Euro</v>
          </cell>
          <cell r="J3257" t="str">
            <v>Whisker</v>
          </cell>
          <cell r="K3257">
            <v>291927.13200000004</v>
          </cell>
          <cell r="L3257">
            <v>291927.13200000004</v>
          </cell>
          <cell r="M3257">
            <v>4822.6128125000005</v>
          </cell>
        </row>
        <row r="3258">
          <cell r="A3258">
            <v>38139</v>
          </cell>
          <cell r="B3258" t="str">
            <v>Coal</v>
          </cell>
          <cell r="C3258" t="str">
            <v>Maydown</v>
          </cell>
          <cell r="D3258" t="str">
            <v>Patmond Energy Ltd</v>
          </cell>
          <cell r="E3258">
            <v>42.088986468559298</v>
          </cell>
          <cell r="G3258" t="str">
            <v>£/MT</v>
          </cell>
          <cell r="H3258">
            <v>4375</v>
          </cell>
          <cell r="I3258" t="str">
            <v>Euro</v>
          </cell>
          <cell r="J3258" t="str">
            <v>Whisker</v>
          </cell>
          <cell r="K3258">
            <v>331450.7684399045</v>
          </cell>
          <cell r="L3258">
            <v>331450.7684399045</v>
          </cell>
          <cell r="M3258">
            <v>4822.6128125000005</v>
          </cell>
        </row>
        <row r="3259">
          <cell r="A3259">
            <v>38169</v>
          </cell>
          <cell r="B3259" t="str">
            <v>Coal</v>
          </cell>
          <cell r="C3259" t="str">
            <v>Maydown</v>
          </cell>
          <cell r="D3259" t="str">
            <v>Patmond Energy Ltd</v>
          </cell>
          <cell r="E3259">
            <v>35.97815712187959</v>
          </cell>
          <cell r="G3259" t="str">
            <v>£/MT</v>
          </cell>
          <cell r="H3259">
            <v>4375</v>
          </cell>
          <cell r="I3259" t="str">
            <v>Euro</v>
          </cell>
          <cell r="J3259" t="str">
            <v>Whisker</v>
          </cell>
          <cell r="K3259">
            <v>286476.36255932879</v>
          </cell>
          <cell r="L3259">
            <v>286476.36255932879</v>
          </cell>
          <cell r="M3259">
            <v>4822.6128125000005</v>
          </cell>
        </row>
        <row r="3260">
          <cell r="A3260">
            <v>38200</v>
          </cell>
          <cell r="B3260" t="str">
            <v>Coal</v>
          </cell>
          <cell r="C3260" t="str">
            <v>Maydown</v>
          </cell>
          <cell r="D3260" t="str">
            <v>Patmond Energy Ltd</v>
          </cell>
          <cell r="E3260">
            <v>33.800949367088606</v>
          </cell>
          <cell r="G3260" t="str">
            <v>£/MT</v>
          </cell>
          <cell r="H3260">
            <v>4375</v>
          </cell>
          <cell r="I3260" t="str">
            <v>Euro</v>
          </cell>
          <cell r="J3260" t="str">
            <v>Whisker</v>
          </cell>
          <cell r="K3260">
            <v>269140.32847577147</v>
          </cell>
          <cell r="L3260">
            <v>269140.32847577147</v>
          </cell>
          <cell r="M3260">
            <v>4822.6128125000005</v>
          </cell>
        </row>
        <row r="3261">
          <cell r="A3261">
            <v>38231</v>
          </cell>
          <cell r="B3261" t="str">
            <v>Coal</v>
          </cell>
          <cell r="C3261" t="str">
            <v>Maydown</v>
          </cell>
          <cell r="D3261" t="str">
            <v>Patmond Energy Ltd</v>
          </cell>
          <cell r="E3261">
            <v>36.261213689962609</v>
          </cell>
          <cell r="G3261" t="str">
            <v>£/MT</v>
          </cell>
          <cell r="H3261">
            <v>4375</v>
          </cell>
          <cell r="I3261" t="str">
            <v>Euro</v>
          </cell>
          <cell r="J3261" t="str">
            <v>Whisker</v>
          </cell>
          <cell r="K3261">
            <v>288730.20273652999</v>
          </cell>
          <cell r="L3261">
            <v>288730.20273652999</v>
          </cell>
          <cell r="M3261">
            <v>4822.6128125000005</v>
          </cell>
        </row>
        <row r="3262">
          <cell r="A3262">
            <v>38261</v>
          </cell>
          <cell r="B3262" t="str">
            <v>Coal</v>
          </cell>
          <cell r="C3262" t="str">
            <v>Maydown</v>
          </cell>
          <cell r="D3262" t="str">
            <v>Patmond Energy Ltd</v>
          </cell>
          <cell r="E3262">
            <v>36.270862100456618</v>
          </cell>
          <cell r="G3262" t="str">
            <v>£/MT</v>
          </cell>
          <cell r="H3262">
            <v>4375</v>
          </cell>
          <cell r="I3262" t="str">
            <v>Euro</v>
          </cell>
          <cell r="J3262" t="str">
            <v>Whisker</v>
          </cell>
          <cell r="K3262">
            <v>288807.02828191413</v>
          </cell>
          <cell r="L3262">
            <v>288807.02828191413</v>
          </cell>
          <cell r="M3262">
            <v>4822.6128125000005</v>
          </cell>
        </row>
        <row r="3263">
          <cell r="A3263">
            <v>38292</v>
          </cell>
          <cell r="B3263" t="str">
            <v>Coal</v>
          </cell>
          <cell r="C3263" t="str">
            <v>Maydown</v>
          </cell>
          <cell r="D3263" t="str">
            <v>Patmond Energy Ltd</v>
          </cell>
          <cell r="E3263">
            <v>36.801816335740071</v>
          </cell>
          <cell r="G3263" t="str">
            <v>£/MT</v>
          </cell>
          <cell r="H3263">
            <v>4375</v>
          </cell>
          <cell r="I3263" t="str">
            <v>Euro</v>
          </cell>
          <cell r="J3263" t="str">
            <v>Whisker</v>
          </cell>
          <cell r="K3263">
            <v>293034.75560808595</v>
          </cell>
          <cell r="L3263">
            <v>293034.75560808595</v>
          </cell>
          <cell r="M3263">
            <v>4822.6128125000005</v>
          </cell>
        </row>
        <row r="3264">
          <cell r="A3264">
            <v>38322</v>
          </cell>
          <cell r="B3264" t="str">
            <v>Coal</v>
          </cell>
          <cell r="C3264" t="str">
            <v>Maydown</v>
          </cell>
          <cell r="D3264" t="str">
            <v>Patmond Energy Ltd</v>
          </cell>
          <cell r="E3264">
            <v>36.264974480495809</v>
          </cell>
          <cell r="G3264" t="str">
            <v>£/MT</v>
          </cell>
          <cell r="H3264">
            <v>4375</v>
          </cell>
          <cell r="I3264" t="str">
            <v>Euro</v>
          </cell>
          <cell r="J3264" t="str">
            <v>Whisker</v>
          </cell>
          <cell r="K3264">
            <v>288760.14806109597</v>
          </cell>
          <cell r="L3264">
            <v>288760.14806109597</v>
          </cell>
          <cell r="M3264">
            <v>4822.6128125000005</v>
          </cell>
        </row>
        <row r="3265">
          <cell r="A3265">
            <v>38353</v>
          </cell>
          <cell r="B3265" t="str">
            <v>Coal</v>
          </cell>
          <cell r="C3265" t="str">
            <v>Maydown</v>
          </cell>
          <cell r="D3265" t="str">
            <v>Patmond Energy Ltd</v>
          </cell>
          <cell r="E3265">
            <v>36.264164273406088</v>
          </cell>
          <cell r="G3265" t="str">
            <v>£/MT</v>
          </cell>
          <cell r="H3265">
            <v>4375</v>
          </cell>
          <cell r="I3265" t="str">
            <v>Euro</v>
          </cell>
          <cell r="J3265" t="str">
            <v>Whisker</v>
          </cell>
          <cell r="K3265">
            <v>288753.69678069279</v>
          </cell>
          <cell r="L3265">
            <v>288753.69678069279</v>
          </cell>
          <cell r="M3265">
            <v>4822.6128125000005</v>
          </cell>
        </row>
        <row r="3266">
          <cell r="A3266">
            <v>38384</v>
          </cell>
          <cell r="B3266" t="str">
            <v>Coal</v>
          </cell>
          <cell r="C3266" t="str">
            <v>Maydown</v>
          </cell>
          <cell r="D3266" t="str">
            <v>Patmond Energy Ltd</v>
          </cell>
          <cell r="E3266">
            <v>36.264164273406088</v>
          </cell>
          <cell r="G3266" t="str">
            <v>£/MT</v>
          </cell>
          <cell r="H3266">
            <v>4375</v>
          </cell>
          <cell r="I3266" t="str">
            <v>Euro</v>
          </cell>
          <cell r="J3266" t="str">
            <v>Whisker</v>
          </cell>
          <cell r="K3266">
            <v>288753.69678069279</v>
          </cell>
          <cell r="L3266">
            <v>288753.69678069279</v>
          </cell>
          <cell r="M3266">
            <v>4822.6128125000005</v>
          </cell>
        </row>
        <row r="3267">
          <cell r="A3267">
            <v>38412</v>
          </cell>
          <cell r="B3267" t="str">
            <v>Coal</v>
          </cell>
          <cell r="C3267" t="str">
            <v>Maydown</v>
          </cell>
          <cell r="D3267" t="str">
            <v>Patmond Energy Ltd</v>
          </cell>
          <cell r="E3267">
            <v>36.264164273406088</v>
          </cell>
          <cell r="G3267" t="str">
            <v>£/MT</v>
          </cell>
          <cell r="H3267">
            <v>4375</v>
          </cell>
          <cell r="I3267" t="str">
            <v>Euro</v>
          </cell>
          <cell r="J3267" t="str">
            <v>Whisker</v>
          </cell>
          <cell r="K3267">
            <v>288753.69678069279</v>
          </cell>
          <cell r="L3267">
            <v>288753.69678069279</v>
          </cell>
          <cell r="M3267">
            <v>4822.6128125000005</v>
          </cell>
        </row>
        <row r="3268">
          <cell r="A3268">
            <v>38443</v>
          </cell>
          <cell r="B3268" t="str">
            <v>Coal</v>
          </cell>
          <cell r="C3268" t="str">
            <v>Maydown</v>
          </cell>
          <cell r="D3268" t="str">
            <v>Patmond Energy Ltd</v>
          </cell>
          <cell r="E3268">
            <v>36.264164273406088</v>
          </cell>
          <cell r="G3268" t="str">
            <v>£/MT</v>
          </cell>
          <cell r="H3268">
            <v>4375</v>
          </cell>
          <cell r="I3268" t="str">
            <v>Euro</v>
          </cell>
          <cell r="J3268" t="str">
            <v>Whisker</v>
          </cell>
          <cell r="K3268">
            <v>288753.69678069279</v>
          </cell>
          <cell r="L3268">
            <v>288753.69678069279</v>
          </cell>
          <cell r="M3268">
            <v>4822.6128125000005</v>
          </cell>
        </row>
        <row r="3269">
          <cell r="A3269">
            <v>38473</v>
          </cell>
          <cell r="B3269" t="str">
            <v>Coal</v>
          </cell>
          <cell r="C3269" t="str">
            <v>Maydown</v>
          </cell>
          <cell r="D3269" t="str">
            <v>Patmond Energy Ltd</v>
          </cell>
          <cell r="E3269">
            <v>36.264164273406088</v>
          </cell>
          <cell r="G3269" t="str">
            <v>£/MT</v>
          </cell>
          <cell r="H3269">
            <v>4375</v>
          </cell>
          <cell r="I3269" t="str">
            <v>Euro</v>
          </cell>
          <cell r="J3269" t="str">
            <v>Whisker</v>
          </cell>
          <cell r="K3269">
            <v>288753.69678069279</v>
          </cell>
          <cell r="L3269">
            <v>288753.69678069279</v>
          </cell>
          <cell r="M3269">
            <v>4822.6128125000005</v>
          </cell>
        </row>
        <row r="3270">
          <cell r="A3270">
            <v>38504</v>
          </cell>
          <cell r="B3270" t="str">
            <v>Coal</v>
          </cell>
          <cell r="C3270" t="str">
            <v>Maydown</v>
          </cell>
          <cell r="D3270" t="str">
            <v>Patmond Energy Ltd</v>
          </cell>
          <cell r="E3270">
            <v>36.264164273406088</v>
          </cell>
          <cell r="G3270" t="str">
            <v>£/MT</v>
          </cell>
          <cell r="H3270">
            <v>4375</v>
          </cell>
          <cell r="I3270" t="str">
            <v>Euro</v>
          </cell>
          <cell r="J3270" t="str">
            <v>Whisker</v>
          </cell>
          <cell r="K3270">
            <v>288753.69678069279</v>
          </cell>
          <cell r="L3270">
            <v>288753.69678069279</v>
          </cell>
          <cell r="M3270">
            <v>4822.6128125000005</v>
          </cell>
        </row>
        <row r="3271">
          <cell r="A3271">
            <v>38534</v>
          </cell>
          <cell r="B3271" t="str">
            <v>Coal</v>
          </cell>
          <cell r="C3271" t="str">
            <v>Maydown</v>
          </cell>
          <cell r="D3271" t="str">
            <v>Patmond Energy Ltd</v>
          </cell>
          <cell r="E3271">
            <v>36.264164273406088</v>
          </cell>
          <cell r="G3271" t="str">
            <v>£/MT</v>
          </cell>
          <cell r="H3271">
            <v>4375</v>
          </cell>
          <cell r="I3271" t="str">
            <v>Euro</v>
          </cell>
          <cell r="J3271" t="str">
            <v>Whisker</v>
          </cell>
          <cell r="K3271">
            <v>288753.69678069279</v>
          </cell>
          <cell r="L3271">
            <v>288753.69678069279</v>
          </cell>
          <cell r="M3271">
            <v>4822.6128125000005</v>
          </cell>
        </row>
        <row r="3272">
          <cell r="A3272">
            <v>38565</v>
          </cell>
          <cell r="B3272" t="str">
            <v>Coal</v>
          </cell>
          <cell r="C3272" t="str">
            <v>Maydown</v>
          </cell>
          <cell r="D3272" t="str">
            <v>Patmond Energy Ltd</v>
          </cell>
          <cell r="E3272">
            <v>36.264164273406088</v>
          </cell>
          <cell r="G3272" t="str">
            <v>£/MT</v>
          </cell>
          <cell r="H3272">
            <v>4375</v>
          </cell>
          <cell r="I3272" t="str">
            <v>Euro</v>
          </cell>
          <cell r="J3272" t="str">
            <v>Whisker</v>
          </cell>
          <cell r="K3272">
            <v>288753.69678069279</v>
          </cell>
          <cell r="L3272">
            <v>288753.69678069279</v>
          </cell>
          <cell r="M3272">
            <v>4822.6128125000005</v>
          </cell>
        </row>
        <row r="3273">
          <cell r="A3273">
            <v>38596</v>
          </cell>
          <cell r="B3273" t="str">
            <v>Coal</v>
          </cell>
          <cell r="C3273" t="str">
            <v>Maydown</v>
          </cell>
          <cell r="D3273" t="str">
            <v>Patmond Energy Ltd</v>
          </cell>
          <cell r="E3273">
            <v>36.264164273406088</v>
          </cell>
          <cell r="G3273" t="str">
            <v>£/MT</v>
          </cell>
          <cell r="H3273">
            <v>4375</v>
          </cell>
          <cell r="I3273" t="str">
            <v>Euro</v>
          </cell>
          <cell r="J3273" t="str">
            <v>Whisker</v>
          </cell>
          <cell r="K3273">
            <v>288753.69678069279</v>
          </cell>
          <cell r="L3273">
            <v>288753.69678069279</v>
          </cell>
          <cell r="M3273">
            <v>4822.6128125000005</v>
          </cell>
        </row>
        <row r="3274">
          <cell r="A3274">
            <v>38626</v>
          </cell>
          <cell r="B3274" t="str">
            <v>Coal</v>
          </cell>
          <cell r="C3274" t="str">
            <v>Maydown</v>
          </cell>
          <cell r="D3274" t="str">
            <v>Patmond Energy Ltd</v>
          </cell>
          <cell r="E3274">
            <v>0</v>
          </cell>
          <cell r="G3274" t="str">
            <v>£/MT</v>
          </cell>
          <cell r="H3274">
            <v>4375</v>
          </cell>
          <cell r="I3274" t="str">
            <v>Euro</v>
          </cell>
          <cell r="J3274" t="str">
            <v>Whisker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>
            <v>38657</v>
          </cell>
          <cell r="B3275" t="str">
            <v>Coal</v>
          </cell>
          <cell r="C3275" t="str">
            <v>Maydown</v>
          </cell>
          <cell r="D3275" t="str">
            <v>Patmond Energy Ltd</v>
          </cell>
          <cell r="E3275">
            <v>0</v>
          </cell>
          <cell r="G3275" t="str">
            <v>£/MT</v>
          </cell>
          <cell r="H3275">
            <v>4375</v>
          </cell>
          <cell r="I3275" t="str">
            <v>Euro</v>
          </cell>
          <cell r="J3275" t="str">
            <v>Whisker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>
            <v>38687</v>
          </cell>
          <cell r="B3276" t="str">
            <v>Coal</v>
          </cell>
          <cell r="C3276" t="str">
            <v>Maydown</v>
          </cell>
          <cell r="D3276" t="str">
            <v>Patmond Energy Ltd</v>
          </cell>
          <cell r="E3276">
            <v>0</v>
          </cell>
          <cell r="G3276" t="str">
            <v>£/MT</v>
          </cell>
          <cell r="H3276">
            <v>4375</v>
          </cell>
          <cell r="I3276" t="str">
            <v>Euro</v>
          </cell>
          <cell r="J3276" t="str">
            <v>Whisker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>
            <v>37773</v>
          </cell>
          <cell r="B3277" t="str">
            <v>Ammonia</v>
          </cell>
          <cell r="C3277" t="str">
            <v>Victoria</v>
          </cell>
          <cell r="D3277" t="str">
            <v>Transammonia</v>
          </cell>
          <cell r="E3277">
            <v>206</v>
          </cell>
          <cell r="G3277" t="str">
            <v>$/ton</v>
          </cell>
          <cell r="H3277">
            <v>6854.25</v>
          </cell>
          <cell r="I3277" t="str">
            <v>US</v>
          </cell>
          <cell r="J3277" t="str">
            <v>Pankey</v>
          </cell>
          <cell r="K3277">
            <v>1411975.5</v>
          </cell>
          <cell r="L3277">
            <v>1411975.5</v>
          </cell>
          <cell r="M3277">
            <v>6218.0699375811637</v>
          </cell>
        </row>
        <row r="3278">
          <cell r="A3278">
            <v>37773</v>
          </cell>
          <cell r="B3278" t="str">
            <v>Ammonia</v>
          </cell>
          <cell r="C3278" t="str">
            <v>Wilton</v>
          </cell>
          <cell r="D3278" t="str">
            <v>Terra</v>
          </cell>
          <cell r="E3278">
            <v>119</v>
          </cell>
          <cell r="G3278" t="str">
            <v>£/MT</v>
          </cell>
          <cell r="H3278">
            <v>4166.666666666667</v>
          </cell>
          <cell r="I3278" t="str">
            <v>Euro</v>
          </cell>
          <cell r="J3278" t="str">
            <v>Pankey</v>
          </cell>
          <cell r="K3278">
            <v>793333.33333333337</v>
          </cell>
          <cell r="L3278">
            <v>793333.33333333337</v>
          </cell>
          <cell r="M3278">
            <v>4166.666666666667</v>
          </cell>
        </row>
        <row r="3279">
          <cell r="A3279">
            <v>37773</v>
          </cell>
          <cell r="B3279" t="str">
            <v>Ammonia</v>
          </cell>
          <cell r="C3279" t="str">
            <v>Butachimie</v>
          </cell>
          <cell r="D3279" t="str">
            <v>Multiple</v>
          </cell>
          <cell r="E3279">
            <v>193</v>
          </cell>
          <cell r="G3279" t="str">
            <v>€/MT</v>
          </cell>
          <cell r="H3279">
            <v>8333.3333333333339</v>
          </cell>
          <cell r="I3279" t="str">
            <v>Euro</v>
          </cell>
          <cell r="J3279" t="str">
            <v>Pankey</v>
          </cell>
          <cell r="K3279">
            <v>1875799.1666666665</v>
          </cell>
          <cell r="L3279">
            <v>1875799.1666666667</v>
          </cell>
          <cell r="M3279">
            <v>8333.3333333333339</v>
          </cell>
        </row>
        <row r="3280">
          <cell r="A3280">
            <v>37742</v>
          </cell>
          <cell r="B3280" t="str">
            <v>Ammonia</v>
          </cell>
          <cell r="C3280" t="str">
            <v>Maitland</v>
          </cell>
          <cell r="D3280" t="str">
            <v>PCS</v>
          </cell>
          <cell r="E3280">
            <v>230</v>
          </cell>
          <cell r="G3280" t="str">
            <v>$/MT</v>
          </cell>
          <cell r="H3280">
            <v>66.666666666666671</v>
          </cell>
          <cell r="I3280" t="str">
            <v>Can</v>
          </cell>
          <cell r="J3280" t="str">
            <v>Pankey</v>
          </cell>
          <cell r="K3280">
            <v>15333.333333333334</v>
          </cell>
          <cell r="L3280">
            <v>15333.333333333334</v>
          </cell>
          <cell r="M3280">
            <v>66.666666666666671</v>
          </cell>
        </row>
        <row r="3281">
          <cell r="A3281">
            <v>37742</v>
          </cell>
          <cell r="B3281" t="str">
            <v>Ammonia</v>
          </cell>
          <cell r="C3281" t="str">
            <v>Maitland</v>
          </cell>
          <cell r="D3281" t="str">
            <v>Terra</v>
          </cell>
          <cell r="E3281">
            <v>230</v>
          </cell>
          <cell r="G3281" t="str">
            <v>$/MT</v>
          </cell>
          <cell r="H3281">
            <v>3266.6666666666665</v>
          </cell>
          <cell r="I3281" t="str">
            <v>Can</v>
          </cell>
          <cell r="J3281" t="str">
            <v>Pankey</v>
          </cell>
          <cell r="K3281">
            <v>751333.33333333326</v>
          </cell>
          <cell r="L3281">
            <v>751333.33333333326</v>
          </cell>
          <cell r="M3281">
            <v>3266.6666666666665</v>
          </cell>
        </row>
        <row r="3282">
          <cell r="A3282">
            <v>37742</v>
          </cell>
          <cell r="B3282" t="str">
            <v>Ammonia</v>
          </cell>
          <cell r="C3282" t="str">
            <v>Sabine</v>
          </cell>
          <cell r="D3282" t="str">
            <v>CNR</v>
          </cell>
          <cell r="E3282">
            <v>243</v>
          </cell>
          <cell r="G3282" t="str">
            <v>$/ton</v>
          </cell>
          <cell r="H3282">
            <v>2733.3333333333335</v>
          </cell>
          <cell r="I3282" t="str">
            <v>US</v>
          </cell>
          <cell r="J3282" t="str">
            <v>Pankey</v>
          </cell>
          <cell r="K3282">
            <v>664200</v>
          </cell>
          <cell r="L3282">
            <v>664200</v>
          </cell>
          <cell r="M3282">
            <v>2479.6378640097046</v>
          </cell>
        </row>
        <row r="3283">
          <cell r="A3283">
            <v>37742</v>
          </cell>
          <cell r="B3283" t="str">
            <v>Ammonia</v>
          </cell>
          <cell r="C3283" t="str">
            <v>Sabine</v>
          </cell>
          <cell r="D3283" t="str">
            <v>Duke Energy</v>
          </cell>
          <cell r="E3283">
            <v>243</v>
          </cell>
          <cell r="G3283" t="str">
            <v>$/ton</v>
          </cell>
          <cell r="H3283">
            <v>2733.3333333333335</v>
          </cell>
          <cell r="I3283" t="str">
            <v>US</v>
          </cell>
          <cell r="J3283" t="str">
            <v>Pankey</v>
          </cell>
          <cell r="K3283">
            <v>664200</v>
          </cell>
          <cell r="L3283">
            <v>664200</v>
          </cell>
          <cell r="M3283">
            <v>2479.6378640097046</v>
          </cell>
        </row>
        <row r="3284">
          <cell r="A3284">
            <v>37742</v>
          </cell>
          <cell r="B3284" t="str">
            <v>Ammonia</v>
          </cell>
          <cell r="C3284" t="str">
            <v>Sabine</v>
          </cell>
          <cell r="D3284" t="str">
            <v>Terra</v>
          </cell>
          <cell r="E3284">
            <v>243</v>
          </cell>
          <cell r="G3284" t="str">
            <v>$/ton</v>
          </cell>
          <cell r="H3284">
            <v>5466.666666666667</v>
          </cell>
          <cell r="I3284" t="str">
            <v>US</v>
          </cell>
          <cell r="J3284" t="str">
            <v>Pankey</v>
          </cell>
          <cell r="K3284">
            <v>1328400</v>
          </cell>
          <cell r="L3284">
            <v>1328400</v>
          </cell>
          <cell r="M3284">
            <v>4959.2757280194091</v>
          </cell>
        </row>
        <row r="3285">
          <cell r="A3285">
            <v>37742</v>
          </cell>
          <cell r="B3285" t="str">
            <v>Ammonia</v>
          </cell>
          <cell r="C3285" t="str">
            <v>Sabine</v>
          </cell>
          <cell r="D3285" t="str">
            <v>Transammonia</v>
          </cell>
          <cell r="E3285">
            <v>243</v>
          </cell>
          <cell r="G3285" t="str">
            <v>$/ton</v>
          </cell>
          <cell r="H3285">
            <v>2733.3333333333335</v>
          </cell>
          <cell r="I3285" t="str">
            <v>US</v>
          </cell>
          <cell r="J3285" t="str">
            <v>Pankey</v>
          </cell>
          <cell r="K3285">
            <v>664200</v>
          </cell>
          <cell r="L3285">
            <v>664200</v>
          </cell>
          <cell r="M3285">
            <v>2479.6378640097046</v>
          </cell>
        </row>
        <row r="3286">
          <cell r="A3286">
            <v>37742</v>
          </cell>
          <cell r="B3286" t="str">
            <v>Ammonia</v>
          </cell>
          <cell r="C3286" t="str">
            <v>Victoria</v>
          </cell>
          <cell r="D3286" t="str">
            <v>CNR</v>
          </cell>
          <cell r="E3286">
            <v>268</v>
          </cell>
          <cell r="G3286" t="str">
            <v>$/ton</v>
          </cell>
          <cell r="H3286">
            <v>6854.25</v>
          </cell>
          <cell r="I3286" t="str">
            <v>US</v>
          </cell>
          <cell r="J3286" t="str">
            <v>Pankey</v>
          </cell>
          <cell r="K3286">
            <v>1836939</v>
          </cell>
          <cell r="L3286">
            <v>1836939</v>
          </cell>
          <cell r="M3286">
            <v>6218.0699375811637</v>
          </cell>
        </row>
        <row r="3287">
          <cell r="A3287">
            <v>37742</v>
          </cell>
          <cell r="B3287" t="str">
            <v>Ammonia</v>
          </cell>
          <cell r="C3287" t="str">
            <v>Victoria</v>
          </cell>
          <cell r="D3287" t="str">
            <v>Duke Energy</v>
          </cell>
          <cell r="E3287">
            <v>268</v>
          </cell>
          <cell r="G3287" t="str">
            <v>$/ton</v>
          </cell>
          <cell r="H3287">
            <v>6854.25</v>
          </cell>
          <cell r="I3287" t="str">
            <v>US</v>
          </cell>
          <cell r="J3287" t="str">
            <v>Pankey</v>
          </cell>
          <cell r="K3287">
            <v>1836939</v>
          </cell>
          <cell r="L3287">
            <v>1836939</v>
          </cell>
          <cell r="M3287">
            <v>6218.0699375811637</v>
          </cell>
        </row>
        <row r="3288">
          <cell r="A3288">
            <v>37742</v>
          </cell>
          <cell r="B3288" t="str">
            <v>Ammonia</v>
          </cell>
          <cell r="C3288" t="str">
            <v>Victoria</v>
          </cell>
          <cell r="D3288" t="str">
            <v>Transammonia</v>
          </cell>
          <cell r="E3288">
            <v>268</v>
          </cell>
          <cell r="G3288" t="str">
            <v>$/ton</v>
          </cell>
          <cell r="H3288">
            <v>6854.25</v>
          </cell>
          <cell r="I3288" t="str">
            <v>US</v>
          </cell>
          <cell r="J3288" t="str">
            <v>Pankey</v>
          </cell>
          <cell r="K3288">
            <v>1836939</v>
          </cell>
          <cell r="L3288">
            <v>1836939</v>
          </cell>
          <cell r="M3288">
            <v>6218.0699375811637</v>
          </cell>
        </row>
        <row r="3289">
          <cell r="A3289">
            <v>37742</v>
          </cell>
          <cell r="B3289" t="str">
            <v>Ammonia</v>
          </cell>
          <cell r="C3289" t="str">
            <v>Wilton</v>
          </cell>
          <cell r="D3289" t="str">
            <v>Terra</v>
          </cell>
          <cell r="E3289">
            <v>119</v>
          </cell>
          <cell r="G3289" t="str">
            <v>£/MT</v>
          </cell>
          <cell r="H3289">
            <v>4166.666666666667</v>
          </cell>
          <cell r="I3289" t="str">
            <v>Euro</v>
          </cell>
          <cell r="J3289" t="str">
            <v>Pankey</v>
          </cell>
          <cell r="K3289">
            <v>793333.33333333337</v>
          </cell>
          <cell r="L3289">
            <v>793333.33333333337</v>
          </cell>
          <cell r="M3289">
            <v>4166.666666666667</v>
          </cell>
        </row>
        <row r="3290">
          <cell r="A3290">
            <v>37742</v>
          </cell>
          <cell r="B3290" t="str">
            <v>Ammonia</v>
          </cell>
          <cell r="C3290" t="str">
            <v>Butachimie</v>
          </cell>
          <cell r="D3290" t="str">
            <v>Multiple</v>
          </cell>
          <cell r="E3290">
            <v>193</v>
          </cell>
          <cell r="G3290" t="str">
            <v>€/MT</v>
          </cell>
          <cell r="H3290">
            <v>8333.3333333333339</v>
          </cell>
          <cell r="I3290" t="str">
            <v>Euro</v>
          </cell>
          <cell r="J3290" t="str">
            <v>Pankey</v>
          </cell>
          <cell r="K3290">
            <v>1862771.6666666665</v>
          </cell>
          <cell r="L3290">
            <v>1862771.6666666667</v>
          </cell>
          <cell r="M3290">
            <v>8333.3333333333339</v>
          </cell>
        </row>
        <row r="3291">
          <cell r="A3291">
            <v>37712</v>
          </cell>
          <cell r="B3291" t="str">
            <v>Ammonia</v>
          </cell>
          <cell r="C3291" t="str">
            <v>Maitland</v>
          </cell>
          <cell r="D3291" t="str">
            <v>PCS</v>
          </cell>
          <cell r="E3291">
            <v>264</v>
          </cell>
          <cell r="G3291" t="str">
            <v>$/MT</v>
          </cell>
          <cell r="H3291">
            <v>66.666666666666671</v>
          </cell>
          <cell r="I3291" t="str">
            <v>Can</v>
          </cell>
          <cell r="J3291" t="str">
            <v>Pankey</v>
          </cell>
          <cell r="K3291">
            <v>17600</v>
          </cell>
          <cell r="L3291">
            <v>17600</v>
          </cell>
          <cell r="M3291">
            <v>66.666666666666671</v>
          </cell>
        </row>
        <row r="3292">
          <cell r="A3292">
            <v>37712</v>
          </cell>
          <cell r="B3292" t="str">
            <v>Ammonia</v>
          </cell>
          <cell r="C3292" t="str">
            <v>Maitland</v>
          </cell>
          <cell r="D3292" t="str">
            <v>Terra</v>
          </cell>
          <cell r="E3292">
            <v>264</v>
          </cell>
          <cell r="G3292" t="str">
            <v>$/MT</v>
          </cell>
          <cell r="H3292">
            <v>3266.6666666666665</v>
          </cell>
          <cell r="I3292" t="str">
            <v>Can</v>
          </cell>
          <cell r="J3292" t="str">
            <v>Pankey</v>
          </cell>
          <cell r="K3292">
            <v>862400</v>
          </cell>
          <cell r="L3292">
            <v>862400</v>
          </cell>
          <cell r="M3292">
            <v>3266.6666666666665</v>
          </cell>
        </row>
        <row r="3293">
          <cell r="A3293">
            <v>37712</v>
          </cell>
          <cell r="B3293" t="str">
            <v>Ammonia</v>
          </cell>
          <cell r="C3293" t="str">
            <v>Sabine</v>
          </cell>
          <cell r="D3293" t="str">
            <v>CNR</v>
          </cell>
          <cell r="E3293">
            <v>257.9742</v>
          </cell>
          <cell r="G3293" t="str">
            <v>$/ton</v>
          </cell>
          <cell r="H3293">
            <v>2733.3333333333335</v>
          </cell>
          <cell r="I3293" t="str">
            <v>US</v>
          </cell>
          <cell r="J3293" t="str">
            <v>Pankey</v>
          </cell>
          <cell r="K3293">
            <v>705129.48</v>
          </cell>
          <cell r="L3293">
            <v>705129.48</v>
          </cell>
          <cell r="M3293">
            <v>2479.6378640097046</v>
          </cell>
        </row>
        <row r="3294">
          <cell r="A3294">
            <v>37712</v>
          </cell>
          <cell r="B3294" t="str">
            <v>Ammonia</v>
          </cell>
          <cell r="C3294" t="str">
            <v>Sabine</v>
          </cell>
          <cell r="D3294" t="str">
            <v>Duke Energy</v>
          </cell>
          <cell r="E3294">
            <v>257.9742</v>
          </cell>
          <cell r="G3294" t="str">
            <v>$/ton</v>
          </cell>
          <cell r="H3294">
            <v>2733.3333333333335</v>
          </cell>
          <cell r="I3294" t="str">
            <v>US</v>
          </cell>
          <cell r="J3294" t="str">
            <v>Pankey</v>
          </cell>
          <cell r="K3294">
            <v>705129.48</v>
          </cell>
          <cell r="L3294">
            <v>705129.48</v>
          </cell>
          <cell r="M3294">
            <v>2479.6378640097046</v>
          </cell>
        </row>
        <row r="3295">
          <cell r="A3295">
            <v>37712</v>
          </cell>
          <cell r="B3295" t="str">
            <v>Ammonia</v>
          </cell>
          <cell r="C3295" t="str">
            <v>Sabine</v>
          </cell>
          <cell r="D3295" t="str">
            <v>Terra</v>
          </cell>
          <cell r="E3295">
            <v>257.9742</v>
          </cell>
          <cell r="G3295" t="str">
            <v>$/ton</v>
          </cell>
          <cell r="H3295">
            <v>5466.666666666667</v>
          </cell>
          <cell r="I3295" t="str">
            <v>US</v>
          </cell>
          <cell r="J3295" t="str">
            <v>Pankey</v>
          </cell>
          <cell r="K3295">
            <v>1410258.96</v>
          </cell>
          <cell r="L3295">
            <v>1410258.96</v>
          </cell>
          <cell r="M3295">
            <v>4959.2757280194091</v>
          </cell>
        </row>
        <row r="3296">
          <cell r="A3296">
            <v>37712</v>
          </cell>
          <cell r="B3296" t="str">
            <v>Ammonia</v>
          </cell>
          <cell r="C3296" t="str">
            <v>Sabine</v>
          </cell>
          <cell r="D3296" t="str">
            <v>Transammonia</v>
          </cell>
          <cell r="E3296">
            <v>257.9742</v>
          </cell>
          <cell r="G3296" t="str">
            <v>$/ton</v>
          </cell>
          <cell r="H3296">
            <v>2733.3333333333335</v>
          </cell>
          <cell r="I3296" t="str">
            <v>US</v>
          </cell>
          <cell r="J3296" t="str">
            <v>Pankey</v>
          </cell>
          <cell r="K3296">
            <v>705129.48</v>
          </cell>
          <cell r="L3296">
            <v>705129.48</v>
          </cell>
          <cell r="M3296">
            <v>2479.6378640097046</v>
          </cell>
        </row>
        <row r="3297">
          <cell r="A3297">
            <v>37712</v>
          </cell>
          <cell r="B3297" t="str">
            <v>Ammonia</v>
          </cell>
          <cell r="C3297" t="str">
            <v>Victoria</v>
          </cell>
          <cell r="D3297" t="str">
            <v>CNR</v>
          </cell>
          <cell r="E3297">
            <v>261</v>
          </cell>
          <cell r="G3297" t="str">
            <v>$/ton</v>
          </cell>
          <cell r="H3297">
            <v>6854.25</v>
          </cell>
          <cell r="I3297" t="str">
            <v>US</v>
          </cell>
          <cell r="J3297" t="str">
            <v>Pankey</v>
          </cell>
          <cell r="K3297">
            <v>1788959.25</v>
          </cell>
          <cell r="L3297">
            <v>1788959.25</v>
          </cell>
          <cell r="M3297">
            <v>6218.0699375811637</v>
          </cell>
        </row>
        <row r="3298">
          <cell r="A3298">
            <v>37622</v>
          </cell>
          <cell r="B3298" t="str">
            <v>Cyclohexane</v>
          </cell>
          <cell r="C3298" t="str">
            <v>Wilton</v>
          </cell>
          <cell r="D3298" t="str">
            <v>Chevron</v>
          </cell>
          <cell r="E3298">
            <v>1.501777251184834</v>
          </cell>
          <cell r="G3298" t="str">
            <v>€/gal</v>
          </cell>
          <cell r="H3298">
            <v>1766666.6666666667</v>
          </cell>
          <cell r="I3298" t="str">
            <v>Euro</v>
          </cell>
          <cell r="J3298" t="str">
            <v>Culliford</v>
          </cell>
          <cell r="K3298">
            <v>2838859.597156398</v>
          </cell>
          <cell r="L3298">
            <v>2818165.1066350709</v>
          </cell>
          <cell r="M3298">
            <v>1766666.6666666667</v>
          </cell>
        </row>
        <row r="3299">
          <cell r="A3299">
            <v>37653</v>
          </cell>
          <cell r="B3299" t="str">
            <v>Cyclohexane</v>
          </cell>
          <cell r="C3299" t="str">
            <v>Wilton</v>
          </cell>
          <cell r="D3299" t="str">
            <v>Chevron</v>
          </cell>
          <cell r="E3299">
            <v>1.501777251184834</v>
          </cell>
          <cell r="G3299" t="str">
            <v>€/gal</v>
          </cell>
          <cell r="H3299">
            <v>1766666.6666666667</v>
          </cell>
          <cell r="I3299" t="str">
            <v>Euro</v>
          </cell>
          <cell r="J3299" t="str">
            <v>Culliford</v>
          </cell>
          <cell r="K3299">
            <v>2838859.597156398</v>
          </cell>
          <cell r="L3299">
            <v>2858227.5177725116</v>
          </cell>
          <cell r="M3299">
            <v>1766666.6666666667</v>
          </cell>
        </row>
        <row r="3300">
          <cell r="A3300">
            <v>37681</v>
          </cell>
          <cell r="B3300" t="str">
            <v>Cyclohexane</v>
          </cell>
          <cell r="C3300" t="str">
            <v>Wilton</v>
          </cell>
          <cell r="D3300" t="str">
            <v>Chevron</v>
          </cell>
          <cell r="E3300">
            <v>1.501777251184834</v>
          </cell>
          <cell r="G3300" t="str">
            <v>€/gal</v>
          </cell>
          <cell r="H3300">
            <v>1766666.6666666667</v>
          </cell>
          <cell r="I3300" t="str">
            <v>Euro</v>
          </cell>
          <cell r="J3300" t="str">
            <v>Culliford</v>
          </cell>
          <cell r="K3300">
            <v>2838859.597156398</v>
          </cell>
          <cell r="L3300">
            <v>2867248.1931279618</v>
          </cell>
          <cell r="M3300">
            <v>1766666.6666666667</v>
          </cell>
        </row>
        <row r="3301">
          <cell r="A3301">
            <v>37712</v>
          </cell>
          <cell r="B3301" t="str">
            <v>Cyclohexane</v>
          </cell>
          <cell r="C3301" t="str">
            <v>Wilton</v>
          </cell>
          <cell r="D3301" t="str">
            <v>Chevron</v>
          </cell>
          <cell r="E3301">
            <v>1.7920616113744074</v>
          </cell>
          <cell r="G3301" t="str">
            <v>€/gal</v>
          </cell>
          <cell r="H3301">
            <v>1766666.6666666667</v>
          </cell>
          <cell r="I3301" t="str">
            <v>Euro</v>
          </cell>
          <cell r="J3301" t="str">
            <v>Culliford</v>
          </cell>
          <cell r="K3301">
            <v>3545892.5750394952</v>
          </cell>
          <cell r="L3301">
            <v>3434450.2369668246</v>
          </cell>
          <cell r="M3301">
            <v>1766666.6666666667</v>
          </cell>
        </row>
        <row r="3302">
          <cell r="A3302">
            <v>37742</v>
          </cell>
          <cell r="B3302" t="str">
            <v>Cyclohexane</v>
          </cell>
          <cell r="C3302" t="str">
            <v>Wilton</v>
          </cell>
          <cell r="D3302" t="str">
            <v>Chevron</v>
          </cell>
          <cell r="E3302">
            <v>1.7920616113744074</v>
          </cell>
          <cell r="G3302" t="str">
            <v>€/gal</v>
          </cell>
          <cell r="H3302">
            <v>1766666.6666666667</v>
          </cell>
          <cell r="I3302" t="str">
            <v>Euro</v>
          </cell>
          <cell r="J3302" t="str">
            <v>Culliford</v>
          </cell>
          <cell r="K3302">
            <v>3545892.5750394952</v>
          </cell>
          <cell r="L3302">
            <v>3666832.839652448</v>
          </cell>
          <cell r="M3302">
            <v>1766666.6666666667</v>
          </cell>
        </row>
        <row r="3303">
          <cell r="A3303">
            <v>37773</v>
          </cell>
          <cell r="B3303" t="str">
            <v>Cyclohexane</v>
          </cell>
          <cell r="C3303" t="str">
            <v>Wilton</v>
          </cell>
          <cell r="D3303" t="str">
            <v>Chevron</v>
          </cell>
          <cell r="E3303">
            <v>1.7920616113744074</v>
          </cell>
          <cell r="G3303" t="str">
            <v>€/gal</v>
          </cell>
          <cell r="H3303">
            <v>1766666.6666666667</v>
          </cell>
          <cell r="I3303" t="str">
            <v>Euro</v>
          </cell>
          <cell r="J3303" t="str">
            <v>Culliford</v>
          </cell>
          <cell r="K3303">
            <v>3545892.5750394952</v>
          </cell>
          <cell r="L3303">
            <v>3692477.2413112158</v>
          </cell>
          <cell r="M3303">
            <v>1766666.6666666667</v>
          </cell>
        </row>
        <row r="3304">
          <cell r="A3304">
            <v>37803</v>
          </cell>
          <cell r="B3304" t="str">
            <v>Cyclohexane</v>
          </cell>
          <cell r="C3304" t="str">
            <v>Wilton</v>
          </cell>
          <cell r="D3304" t="str">
            <v>Chevron</v>
          </cell>
          <cell r="E3304">
            <v>1.1492890995260663</v>
          </cell>
          <cell r="G3304" t="str">
            <v>€/gal</v>
          </cell>
          <cell r="H3304">
            <v>1766666.6666666667</v>
          </cell>
          <cell r="I3304" t="str">
            <v>Euro</v>
          </cell>
          <cell r="J3304" t="str">
            <v>Culliford</v>
          </cell>
          <cell r="K3304">
            <v>2294364.139020537</v>
          </cell>
          <cell r="L3304">
            <v>2308983.0963665084</v>
          </cell>
          <cell r="M3304">
            <v>1766666.6666666667</v>
          </cell>
        </row>
        <row r="3305">
          <cell r="A3305">
            <v>37834</v>
          </cell>
          <cell r="B3305" t="str">
            <v>Cyclohexane</v>
          </cell>
          <cell r="C3305" t="str">
            <v>Wilton</v>
          </cell>
          <cell r="D3305" t="str">
            <v>Chevron</v>
          </cell>
          <cell r="E3305">
            <v>1.1492890995260663</v>
          </cell>
          <cell r="G3305" t="str">
            <v>€/gal</v>
          </cell>
          <cell r="H3305">
            <v>1766666.6666666667</v>
          </cell>
          <cell r="I3305" t="str">
            <v>Euro</v>
          </cell>
          <cell r="J3305" t="str">
            <v>Culliford</v>
          </cell>
          <cell r="K3305">
            <v>2294364.139020537</v>
          </cell>
          <cell r="L3305">
            <v>2261674.5260663503</v>
          </cell>
          <cell r="M3305">
            <v>1766666.6666666667</v>
          </cell>
        </row>
        <row r="3306">
          <cell r="A3306">
            <v>37865</v>
          </cell>
          <cell r="B3306" t="str">
            <v>Cyclohexane</v>
          </cell>
          <cell r="C3306" t="str">
            <v>Wilton</v>
          </cell>
          <cell r="D3306" t="str">
            <v>Chevron</v>
          </cell>
          <cell r="E3306">
            <v>1.1492890995260663</v>
          </cell>
          <cell r="G3306" t="str">
            <v>€/gal</v>
          </cell>
          <cell r="H3306">
            <v>1766666.6666666667</v>
          </cell>
          <cell r="I3306" t="str">
            <v>Euro</v>
          </cell>
          <cell r="J3306" t="str">
            <v>Culliford</v>
          </cell>
          <cell r="K3306">
            <v>2294364.139020537</v>
          </cell>
          <cell r="L3306">
            <v>2278526.9352290682</v>
          </cell>
          <cell r="M3306">
            <v>1766666.6666666667</v>
          </cell>
        </row>
        <row r="3307">
          <cell r="A3307">
            <v>37895</v>
          </cell>
          <cell r="B3307" t="str">
            <v>Cyclohexane</v>
          </cell>
          <cell r="C3307" t="str">
            <v>Wilton</v>
          </cell>
          <cell r="D3307" t="str">
            <v>Chevron</v>
          </cell>
          <cell r="E3307">
            <v>1.33</v>
          </cell>
          <cell r="G3307" t="str">
            <v>€/gal</v>
          </cell>
          <cell r="H3307">
            <v>1766666.6666666667</v>
          </cell>
          <cell r="I3307" t="str">
            <v>Euro</v>
          </cell>
          <cell r="J3307" t="str">
            <v>Culliford</v>
          </cell>
          <cell r="K3307">
            <v>2749110</v>
          </cell>
          <cell r="L3307">
            <v>2747230.2666666671</v>
          </cell>
          <cell r="M3307">
            <v>1766666.6666666667</v>
          </cell>
        </row>
        <row r="3308">
          <cell r="A3308">
            <v>37926</v>
          </cell>
          <cell r="B3308" t="str">
            <v>Cyclohexane</v>
          </cell>
          <cell r="C3308" t="str">
            <v>Wilton</v>
          </cell>
          <cell r="D3308" t="str">
            <v>Chevron</v>
          </cell>
          <cell r="E3308">
            <v>1.33</v>
          </cell>
          <cell r="G3308" t="str">
            <v>€/gal</v>
          </cell>
          <cell r="H3308">
            <v>1766666.6666666667</v>
          </cell>
          <cell r="I3308" t="str">
            <v>Euro</v>
          </cell>
          <cell r="J3308" t="str">
            <v>Culliford</v>
          </cell>
          <cell r="K3308">
            <v>2749110</v>
          </cell>
          <cell r="L3308">
            <v>2749579.9333333336</v>
          </cell>
          <cell r="M3308">
            <v>1766666.6666666667</v>
          </cell>
        </row>
        <row r="3309">
          <cell r="A3309">
            <v>37956</v>
          </cell>
          <cell r="B3309" t="str">
            <v>Cyclohexane</v>
          </cell>
          <cell r="C3309" t="str">
            <v>Wilton</v>
          </cell>
          <cell r="D3309" t="str">
            <v>Chevron</v>
          </cell>
          <cell r="E3309">
            <v>1.33</v>
          </cell>
          <cell r="G3309" t="str">
            <v>€/gal</v>
          </cell>
          <cell r="H3309">
            <v>1766666.6666666667</v>
          </cell>
          <cell r="I3309" t="str">
            <v>Euro</v>
          </cell>
          <cell r="J3309" t="str">
            <v>Culliford</v>
          </cell>
          <cell r="K3309">
            <v>2749110</v>
          </cell>
          <cell r="L3309">
            <v>2886800.4666666668</v>
          </cell>
          <cell r="M3309">
            <v>1766666.6666666667</v>
          </cell>
        </row>
        <row r="3310">
          <cell r="A3310">
            <v>37987</v>
          </cell>
          <cell r="B3310" t="str">
            <v>Cyclohexane</v>
          </cell>
          <cell r="C3310" t="str">
            <v>Wilton</v>
          </cell>
          <cell r="D3310" t="str">
            <v>Chevron</v>
          </cell>
          <cell r="E3310">
            <v>1.4469658895037649</v>
          </cell>
          <cell r="G3310" t="str">
            <v>€/gal</v>
          </cell>
          <cell r="H3310">
            <v>1792204.8532213741</v>
          </cell>
          <cell r="I3310" t="str">
            <v>Euro</v>
          </cell>
          <cell r="J3310" t="str">
            <v>Culliford</v>
          </cell>
          <cell r="K3310">
            <v>3270877.941990681</v>
          </cell>
          <cell r="L3310">
            <v>3270877.941990681</v>
          </cell>
          <cell r="M3310">
            <v>1792204.8532213741</v>
          </cell>
        </row>
        <row r="3311">
          <cell r="A3311">
            <v>38018</v>
          </cell>
          <cell r="B3311" t="str">
            <v>Cyclohexane</v>
          </cell>
          <cell r="C3311" t="str">
            <v>Wilton</v>
          </cell>
          <cell r="D3311" t="str">
            <v>Chevron</v>
          </cell>
          <cell r="E3311">
            <v>0</v>
          </cell>
          <cell r="G3311" t="str">
            <v>€/gal</v>
          </cell>
          <cell r="H3311">
            <v>0</v>
          </cell>
          <cell r="I3311" t="str">
            <v>Euro</v>
          </cell>
          <cell r="J3311" t="str">
            <v>Culliford</v>
          </cell>
          <cell r="K3311">
            <v>0</v>
          </cell>
          <cell r="L3311">
            <v>0</v>
          </cell>
          <cell r="M3311">
            <v>0</v>
          </cell>
        </row>
        <row r="3312">
          <cell r="A3312">
            <v>38047</v>
          </cell>
          <cell r="B3312" t="str">
            <v>Cyclohexane</v>
          </cell>
          <cell r="C3312" t="str">
            <v>Wilton</v>
          </cell>
          <cell r="D3312" t="str">
            <v>Chevron</v>
          </cell>
          <cell r="E3312">
            <v>0</v>
          </cell>
          <cell r="G3312" t="str">
            <v>€/gal</v>
          </cell>
          <cell r="H3312">
            <v>0</v>
          </cell>
          <cell r="I3312" t="str">
            <v>Euro</v>
          </cell>
          <cell r="J3312" t="str">
            <v>Culliford</v>
          </cell>
          <cell r="K3312">
            <v>0</v>
          </cell>
          <cell r="L3312">
            <v>0</v>
          </cell>
          <cell r="M3312">
            <v>0</v>
          </cell>
        </row>
        <row r="3313">
          <cell r="A3313">
            <v>38078</v>
          </cell>
          <cell r="B3313" t="str">
            <v>Cyclohexane</v>
          </cell>
          <cell r="C3313" t="str">
            <v>Wilton</v>
          </cell>
          <cell r="D3313" t="str">
            <v>Chevron</v>
          </cell>
          <cell r="E3313">
            <v>1.9170767939762314</v>
          </cell>
          <cell r="G3313" t="str">
            <v>€/gal</v>
          </cell>
          <cell r="H3313">
            <v>706816.5288183206</v>
          </cell>
          <cell r="I3313" t="str">
            <v>Euro</v>
          </cell>
          <cell r="J3313" t="str">
            <v>Culliford</v>
          </cell>
          <cell r="K3313">
            <v>1624047.546510827</v>
          </cell>
          <cell r="L3313">
            <v>1624047.546510827</v>
          </cell>
          <cell r="M3313">
            <v>706816.5288183206</v>
          </cell>
        </row>
        <row r="3314">
          <cell r="A3314">
            <v>38108</v>
          </cell>
          <cell r="B3314" t="str">
            <v>Cyclohexane</v>
          </cell>
          <cell r="C3314" t="str">
            <v>Wilton</v>
          </cell>
          <cell r="D3314" t="str">
            <v>Chevron</v>
          </cell>
          <cell r="E3314">
            <v>1.9170767939762314</v>
          </cell>
          <cell r="G3314" t="str">
            <v>€/gal</v>
          </cell>
          <cell r="H3314">
            <v>1012378.0687740458</v>
          </cell>
          <cell r="I3314" t="str">
            <v>Euro</v>
          </cell>
          <cell r="J3314" t="str">
            <v>Culliford</v>
          </cell>
          <cell r="K3314">
            <v>2330372.5770829273</v>
          </cell>
          <cell r="L3314">
            <v>2330372.5770829273</v>
          </cell>
          <cell r="M3314">
            <v>1012378.0687740458</v>
          </cell>
        </row>
        <row r="3315">
          <cell r="A3315">
            <v>38139</v>
          </cell>
          <cell r="B3315" t="str">
            <v>Cyclohexane</v>
          </cell>
          <cell r="C3315" t="str">
            <v>Wilton</v>
          </cell>
          <cell r="D3315" t="str">
            <v>Chevron</v>
          </cell>
          <cell r="E3315">
            <v>2.1648038192869454</v>
          </cell>
          <cell r="G3315" t="str">
            <v>€/gal</v>
          </cell>
          <cell r="H3315">
            <v>1060271.9159450382</v>
          </cell>
          <cell r="I3315" t="str">
            <v>Euro</v>
          </cell>
          <cell r="J3315" t="str">
            <v>Culliford</v>
          </cell>
          <cell r="K3315">
            <v>2786084.736968087</v>
          </cell>
          <cell r="L3315">
            <v>2786084.7369680866</v>
          </cell>
          <cell r="M3315">
            <v>1060271.9159450382</v>
          </cell>
        </row>
        <row r="3316">
          <cell r="A3316">
            <v>38169</v>
          </cell>
          <cell r="B3316" t="str">
            <v>Cyclohexane</v>
          </cell>
          <cell r="C3316" t="str">
            <v>Wilton</v>
          </cell>
          <cell r="D3316" t="str">
            <v>Chevron</v>
          </cell>
          <cell r="E3316">
            <v>825.13871421566887</v>
          </cell>
          <cell r="G3316" t="str">
            <v>€/MT</v>
          </cell>
          <cell r="H3316">
            <v>4912.7160000000003</v>
          </cell>
          <cell r="I3316" t="str">
            <v>Euro</v>
          </cell>
          <cell r="J3316" t="str">
            <v>Culliford</v>
          </cell>
          <cell r="K3316">
            <v>4896034.9822413726</v>
          </cell>
          <cell r="L3316">
            <v>4896034.9822413726</v>
          </cell>
          <cell r="M3316">
            <v>1653522.7013129774</v>
          </cell>
        </row>
        <row r="3317">
          <cell r="A3317">
            <v>38200</v>
          </cell>
          <cell r="B3317" t="str">
            <v>Cyclohexane</v>
          </cell>
          <cell r="C3317" t="str">
            <v>Wilton</v>
          </cell>
          <cell r="D3317" t="str">
            <v>Chevron</v>
          </cell>
          <cell r="E3317">
            <v>999.41021740512144</v>
          </cell>
          <cell r="G3317" t="str">
            <v>€/MT</v>
          </cell>
          <cell r="H3317">
            <v>1</v>
          </cell>
          <cell r="I3317" t="str">
            <v>Euro</v>
          </cell>
          <cell r="J3317" t="str">
            <v>Culliford</v>
          </cell>
          <cell r="K3317">
            <v>1219.0805831907671</v>
          </cell>
          <cell r="L3317">
            <v>1219.0805831907671</v>
          </cell>
          <cell r="M3317">
            <v>336.58015267175574</v>
          </cell>
        </row>
        <row r="3318">
          <cell r="A3318">
            <v>38231</v>
          </cell>
          <cell r="B3318" t="str">
            <v>Cyclohexane</v>
          </cell>
          <cell r="C3318" t="str">
            <v>Wilton</v>
          </cell>
          <cell r="D3318" t="str">
            <v>Chevron</v>
          </cell>
          <cell r="E3318">
            <v>1032.2478512805269</v>
          </cell>
          <cell r="G3318" t="str">
            <v>€/MT</v>
          </cell>
          <cell r="H3318">
            <v>1</v>
          </cell>
          <cell r="I3318" t="str">
            <v>Euro</v>
          </cell>
          <cell r="J3318" t="str">
            <v>Culliford</v>
          </cell>
          <cell r="K3318">
            <v>1246.1296060658522</v>
          </cell>
          <cell r="L3318">
            <v>1246.1296060658522</v>
          </cell>
          <cell r="M3318">
            <v>336.58015267175574</v>
          </cell>
        </row>
        <row r="3319">
          <cell r="A3319">
            <v>38261</v>
          </cell>
          <cell r="B3319" t="str">
            <v>Cyclohexane</v>
          </cell>
          <cell r="C3319" t="str">
            <v>Wilton</v>
          </cell>
          <cell r="D3319" t="str">
            <v>Chevron</v>
          </cell>
          <cell r="E3319">
            <v>985.25935248151279</v>
          </cell>
          <cell r="G3319" t="str">
            <v>€/MT</v>
          </cell>
          <cell r="H3319">
            <v>5461.7362371445743</v>
          </cell>
          <cell r="I3319" t="str">
            <v>Euro</v>
          </cell>
          <cell r="J3319" t="str">
            <v>Culliford</v>
          </cell>
          <cell r="K3319">
            <v>6496216.882421378</v>
          </cell>
          <cell r="L3319">
            <v>6496216.8824213771</v>
          </cell>
          <cell r="M3319">
            <v>1838312.0165509814</v>
          </cell>
        </row>
        <row r="3320">
          <cell r="A3320">
            <v>38292</v>
          </cell>
          <cell r="B3320" t="str">
            <v>Cyclohexane</v>
          </cell>
          <cell r="C3320" t="str">
            <v>Wilton</v>
          </cell>
          <cell r="D3320" t="str">
            <v>Chevron</v>
          </cell>
          <cell r="E3320">
            <v>985.25935248151279</v>
          </cell>
          <cell r="G3320" t="str">
            <v>€/MT</v>
          </cell>
          <cell r="H3320">
            <v>5461.7362371445743</v>
          </cell>
          <cell r="I3320" t="str">
            <v>Euro</v>
          </cell>
          <cell r="J3320" t="str">
            <v>Culliford</v>
          </cell>
          <cell r="K3320">
            <v>6496216.882421378</v>
          </cell>
          <cell r="L3320">
            <v>6496216.8824213771</v>
          </cell>
          <cell r="M3320">
            <v>1838312.0165509814</v>
          </cell>
        </row>
        <row r="3321">
          <cell r="A3321">
            <v>38322</v>
          </cell>
          <cell r="B3321" t="str">
            <v>Cyclohexane</v>
          </cell>
          <cell r="C3321" t="str">
            <v>Wilton</v>
          </cell>
          <cell r="D3321" t="str">
            <v>Chevron</v>
          </cell>
          <cell r="E3321">
            <v>978.06655256567763</v>
          </cell>
          <cell r="G3321" t="str">
            <v>€/MT</v>
          </cell>
          <cell r="H3321">
            <v>5461.7362371445743</v>
          </cell>
          <cell r="I3321" t="str">
            <v>Euro</v>
          </cell>
          <cell r="J3321" t="str">
            <v>Culliford</v>
          </cell>
          <cell r="K3321">
            <v>6448791.8180183433</v>
          </cell>
          <cell r="L3321">
            <v>6448791.8180183433</v>
          </cell>
          <cell r="M3321">
            <v>1838312.0165509814</v>
          </cell>
        </row>
        <row r="3322">
          <cell r="A3322">
            <v>38353</v>
          </cell>
          <cell r="B3322" t="str">
            <v>Cyclohexane</v>
          </cell>
          <cell r="C3322" t="str">
            <v>Wilton</v>
          </cell>
          <cell r="D3322" t="str">
            <v>Chevron</v>
          </cell>
          <cell r="E3322">
            <v>965.95163255389366</v>
          </cell>
          <cell r="G3322" t="str">
            <v>€/MT</v>
          </cell>
          <cell r="H3322">
            <v>5461.7362371445743</v>
          </cell>
          <cell r="I3322" t="str">
            <v>Euro</v>
          </cell>
          <cell r="J3322" t="str">
            <v>Culliford</v>
          </cell>
          <cell r="K3322">
            <v>6368913.2076691836</v>
          </cell>
          <cell r="L3322">
            <v>6368913.2076691836</v>
          </cell>
          <cell r="M3322">
            <v>1838312.0165509814</v>
          </cell>
        </row>
        <row r="3323">
          <cell r="A3323">
            <v>38384</v>
          </cell>
          <cell r="B3323" t="str">
            <v>Cyclohexane</v>
          </cell>
          <cell r="C3323" t="str">
            <v>Wilton</v>
          </cell>
          <cell r="D3323" t="str">
            <v>Chevron</v>
          </cell>
          <cell r="E3323">
            <v>954.94490584815753</v>
          </cell>
          <cell r="G3323" t="str">
            <v>€/MT</v>
          </cell>
          <cell r="H3323">
            <v>5461.7362371445743</v>
          </cell>
          <cell r="I3323" t="str">
            <v>Euro</v>
          </cell>
          <cell r="J3323" t="str">
            <v>Culliford</v>
          </cell>
          <cell r="K3323">
            <v>6296341.3679135768</v>
          </cell>
          <cell r="L3323">
            <v>6296341.3679135768</v>
          </cell>
          <cell r="M3323">
            <v>1838312.0165509814</v>
          </cell>
        </row>
        <row r="3324">
          <cell r="A3324">
            <v>38412</v>
          </cell>
          <cell r="B3324" t="str">
            <v>Cyclohexane</v>
          </cell>
          <cell r="C3324" t="str">
            <v>Wilton</v>
          </cell>
          <cell r="D3324" t="str">
            <v>Chevron</v>
          </cell>
          <cell r="E3324">
            <v>943.22806774205162</v>
          </cell>
          <cell r="G3324" t="str">
            <v>€/MT</v>
          </cell>
          <cell r="H3324">
            <v>5461.7362371445743</v>
          </cell>
          <cell r="I3324" t="str">
            <v>Euro</v>
          </cell>
          <cell r="J3324" t="str">
            <v>Culliford</v>
          </cell>
          <cell r="K3324">
            <v>6219087.4739801912</v>
          </cell>
          <cell r="L3324">
            <v>6219087.4739801912</v>
          </cell>
          <cell r="M3324">
            <v>1838312.0165509814</v>
          </cell>
        </row>
        <row r="3325">
          <cell r="A3325">
            <v>38443</v>
          </cell>
          <cell r="B3325" t="str">
            <v>Cyclohexane</v>
          </cell>
          <cell r="C3325" t="str">
            <v>Wilton</v>
          </cell>
          <cell r="D3325" t="str">
            <v>Chevron</v>
          </cell>
          <cell r="E3325">
            <v>931.51122963594503</v>
          </cell>
          <cell r="G3325" t="str">
            <v>€/MT</v>
          </cell>
          <cell r="H3325">
            <v>5461.7362371445743</v>
          </cell>
          <cell r="I3325" t="str">
            <v>Euro</v>
          </cell>
          <cell r="J3325" t="str">
            <v>Culliford</v>
          </cell>
          <cell r="K3325">
            <v>6141833.5800468009</v>
          </cell>
          <cell r="L3325">
            <v>6141833.5800468</v>
          </cell>
          <cell r="M3325">
            <v>1838312.0165509814</v>
          </cell>
        </row>
        <row r="3326">
          <cell r="A3326">
            <v>38473</v>
          </cell>
          <cell r="B3326" t="str">
            <v>Cyclohexane</v>
          </cell>
          <cell r="C3326" t="str">
            <v>Wilton</v>
          </cell>
          <cell r="D3326" t="str">
            <v>Chevron</v>
          </cell>
          <cell r="E3326">
            <v>919.97191937993148</v>
          </cell>
          <cell r="G3326" t="str">
            <v>€/MT</v>
          </cell>
          <cell r="H3326">
            <v>5461.7362371445743</v>
          </cell>
          <cell r="I3326" t="str">
            <v>Euro</v>
          </cell>
          <cell r="J3326" t="str">
            <v>Culliford</v>
          </cell>
          <cell r="K3326">
            <v>6065750.1996578583</v>
          </cell>
          <cell r="L3326">
            <v>6065750.1996578593</v>
          </cell>
          <cell r="M3326">
            <v>1838312.0165509814</v>
          </cell>
        </row>
        <row r="3327">
          <cell r="A3327">
            <v>38504</v>
          </cell>
          <cell r="B3327" t="str">
            <v>Cyclohexane</v>
          </cell>
          <cell r="C3327" t="str">
            <v>Wilton</v>
          </cell>
          <cell r="D3327" t="str">
            <v>Chevron</v>
          </cell>
          <cell r="E3327">
            <v>908.78766482410288</v>
          </cell>
          <cell r="G3327" t="str">
            <v>€/MT</v>
          </cell>
          <cell r="H3327">
            <v>5461.7362371445743</v>
          </cell>
          <cell r="I3327" t="str">
            <v>Euro</v>
          </cell>
          <cell r="J3327" t="str">
            <v>Culliford</v>
          </cell>
          <cell r="K3327">
            <v>5992007.8463578066</v>
          </cell>
          <cell r="L3327">
            <v>5992007.8463578066</v>
          </cell>
          <cell r="M3327">
            <v>1838312.0165509814</v>
          </cell>
        </row>
        <row r="3328">
          <cell r="A3328">
            <v>38534</v>
          </cell>
          <cell r="B3328" t="str">
            <v>Cyclohexane</v>
          </cell>
          <cell r="C3328" t="str">
            <v>Wilton</v>
          </cell>
          <cell r="D3328" t="str">
            <v>Chevron</v>
          </cell>
          <cell r="E3328">
            <v>872.22838111472765</v>
          </cell>
          <cell r="G3328" t="str">
            <v>€/MT</v>
          </cell>
          <cell r="H3328">
            <v>5461.7362371445743</v>
          </cell>
          <cell r="I3328" t="str">
            <v>Euro</v>
          </cell>
          <cell r="J3328" t="str">
            <v>Culliford</v>
          </cell>
          <cell r="K3328">
            <v>5750957.5732049495</v>
          </cell>
          <cell r="L3328">
            <v>5750957.5732049495</v>
          </cell>
          <cell r="M3328">
            <v>1838312.0165509814</v>
          </cell>
        </row>
        <row r="3329">
          <cell r="A3329">
            <v>38565</v>
          </cell>
          <cell r="B3329" t="str">
            <v>Cyclohexane</v>
          </cell>
          <cell r="C3329" t="str">
            <v>Wilton</v>
          </cell>
          <cell r="D3329" t="str">
            <v>Chevron</v>
          </cell>
          <cell r="E3329">
            <v>862.95111927118296</v>
          </cell>
          <cell r="G3329" t="str">
            <v>€/MT</v>
          </cell>
          <cell r="H3329">
            <v>5461.7362371445743</v>
          </cell>
          <cell r="I3329" t="str">
            <v>Euro</v>
          </cell>
          <cell r="J3329" t="str">
            <v>Culliford</v>
          </cell>
          <cell r="K3329">
            <v>5689788.8008823246</v>
          </cell>
          <cell r="L3329">
            <v>5689788.8008823246</v>
          </cell>
          <cell r="M3329">
            <v>1838312.0165509814</v>
          </cell>
        </row>
        <row r="3330">
          <cell r="A3330">
            <v>38596</v>
          </cell>
          <cell r="B3330" t="str">
            <v>Cyclohexane</v>
          </cell>
          <cell r="C3330" t="str">
            <v>Wilton</v>
          </cell>
          <cell r="D3330" t="str">
            <v>Chevron</v>
          </cell>
          <cell r="E3330">
            <v>854.53286315389266</v>
          </cell>
          <cell r="G3330" t="str">
            <v>€/MT</v>
          </cell>
          <cell r="H3330">
            <v>5461.7362371445743</v>
          </cell>
          <cell r="I3330" t="str">
            <v>Euro</v>
          </cell>
          <cell r="J3330" t="str">
            <v>Culliford</v>
          </cell>
          <cell r="K3330">
            <v>5634283.8037747592</v>
          </cell>
          <cell r="L3330">
            <v>5634283.8037747592</v>
          </cell>
          <cell r="M3330">
            <v>1838312.0165509814</v>
          </cell>
        </row>
        <row r="3331">
          <cell r="A3331">
            <v>37622</v>
          </cell>
          <cell r="B3331" t="str">
            <v>Cyclohexane</v>
          </cell>
          <cell r="C3331" t="str">
            <v>Wilton</v>
          </cell>
          <cell r="D3331" t="str">
            <v>HuntsmanUK</v>
          </cell>
          <cell r="E3331">
            <v>1.501777251184834</v>
          </cell>
          <cell r="G3331" t="str">
            <v>€/gal</v>
          </cell>
          <cell r="H3331">
            <v>2650000</v>
          </cell>
          <cell r="I3331" t="str">
            <v>Euro</v>
          </cell>
          <cell r="J3331" t="str">
            <v>Culliford</v>
          </cell>
          <cell r="K3331">
            <v>4258289.395734597</v>
          </cell>
          <cell r="L3331">
            <v>4227247.6599526061</v>
          </cell>
          <cell r="M3331">
            <v>2650000</v>
          </cell>
        </row>
        <row r="3332">
          <cell r="A3332">
            <v>37653</v>
          </cell>
          <cell r="B3332" t="str">
            <v>Cyclohexane</v>
          </cell>
          <cell r="C3332" t="str">
            <v>Wilton</v>
          </cell>
          <cell r="D3332" t="str">
            <v>HuntsmanUK</v>
          </cell>
          <cell r="E3332">
            <v>1.501777251184834</v>
          </cell>
          <cell r="G3332" t="str">
            <v>€/gal</v>
          </cell>
          <cell r="H3332">
            <v>2650000</v>
          </cell>
          <cell r="I3332" t="str">
            <v>Euro</v>
          </cell>
          <cell r="J3332" t="str">
            <v>Culliford</v>
          </cell>
          <cell r="K3332">
            <v>4258289.395734597</v>
          </cell>
          <cell r="L3332">
            <v>4287341.2766587669</v>
          </cell>
          <cell r="M3332">
            <v>2650000</v>
          </cell>
        </row>
        <row r="3333">
          <cell r="A3333">
            <v>37681</v>
          </cell>
          <cell r="B3333" t="str">
            <v>Cyclohexane</v>
          </cell>
          <cell r="C3333" t="str">
            <v>Wilton</v>
          </cell>
          <cell r="D3333" t="str">
            <v>HuntsmanUK</v>
          </cell>
          <cell r="E3333">
            <v>1.501777251184834</v>
          </cell>
          <cell r="G3333" t="str">
            <v>€/gal</v>
          </cell>
          <cell r="H3333">
            <v>2650000</v>
          </cell>
          <cell r="I3333" t="str">
            <v>Euro</v>
          </cell>
          <cell r="J3333" t="str">
            <v>Culliford</v>
          </cell>
          <cell r="K3333">
            <v>4258289.395734597</v>
          </cell>
          <cell r="L3333">
            <v>4300872.2896919427</v>
          </cell>
          <cell r="M3333">
            <v>2650000</v>
          </cell>
        </row>
        <row r="3334">
          <cell r="A3334">
            <v>37712</v>
          </cell>
          <cell r="B3334" t="str">
            <v>Cyclohexane</v>
          </cell>
          <cell r="C3334" t="str">
            <v>Wilton</v>
          </cell>
          <cell r="D3334" t="str">
            <v>HuntsmanUK</v>
          </cell>
          <cell r="E3334">
            <v>1.6943127962085307</v>
          </cell>
          <cell r="G3334" t="str">
            <v>€/gal</v>
          </cell>
          <cell r="H3334">
            <v>2650000</v>
          </cell>
          <cell r="I3334" t="str">
            <v>Euro</v>
          </cell>
          <cell r="J3334" t="str">
            <v>Culliford</v>
          </cell>
          <cell r="K3334">
            <v>5028720.3791469196</v>
          </cell>
          <cell r="L3334">
            <v>4870674.881516587</v>
          </cell>
          <cell r="M3334">
            <v>2650000</v>
          </cell>
        </row>
        <row r="3335">
          <cell r="A3335">
            <v>37742</v>
          </cell>
          <cell r="B3335" t="str">
            <v>Cyclohexane</v>
          </cell>
          <cell r="C3335" t="str">
            <v>Wilton</v>
          </cell>
          <cell r="D3335" t="str">
            <v>HuntsmanUK</v>
          </cell>
          <cell r="E3335">
            <v>1.6943127962085307</v>
          </cell>
          <cell r="G3335" t="str">
            <v>€/gal</v>
          </cell>
          <cell r="H3335">
            <v>2650000</v>
          </cell>
          <cell r="I3335" t="str">
            <v>Euro</v>
          </cell>
          <cell r="J3335" t="str">
            <v>Culliford</v>
          </cell>
          <cell r="K3335">
            <v>5028720.3791469196</v>
          </cell>
          <cell r="L3335">
            <v>5200235.6635071076</v>
          </cell>
          <cell r="M3335">
            <v>2650000</v>
          </cell>
        </row>
        <row r="3336">
          <cell r="A3336">
            <v>37773</v>
          </cell>
          <cell r="B3336" t="str">
            <v>Cyclohexane</v>
          </cell>
          <cell r="C3336" t="str">
            <v>Wilton</v>
          </cell>
          <cell r="D3336" t="str">
            <v>HuntsmanUK</v>
          </cell>
          <cell r="E3336">
            <v>1.6943127962085307</v>
          </cell>
          <cell r="G3336" t="str">
            <v>€/gal</v>
          </cell>
          <cell r="H3336">
            <v>2650000</v>
          </cell>
          <cell r="I3336" t="str">
            <v>Euro</v>
          </cell>
          <cell r="J3336" t="str">
            <v>Culliford</v>
          </cell>
          <cell r="K3336">
            <v>5028720.3791469196</v>
          </cell>
          <cell r="L3336">
            <v>5236604.0876777237</v>
          </cell>
          <cell r="M3336">
            <v>2650000</v>
          </cell>
        </row>
        <row r="3337">
          <cell r="A3337">
            <v>37803</v>
          </cell>
          <cell r="B3337" t="str">
            <v>Cyclohexane</v>
          </cell>
          <cell r="C3337" t="str">
            <v>Wilton</v>
          </cell>
          <cell r="D3337" t="str">
            <v>HuntsmanUK</v>
          </cell>
          <cell r="E3337">
            <v>1.1018957345971563</v>
          </cell>
          <cell r="G3337" t="str">
            <v>€/gal</v>
          </cell>
          <cell r="H3337">
            <v>2650000</v>
          </cell>
          <cell r="I3337" t="str">
            <v>Euro</v>
          </cell>
          <cell r="J3337" t="str">
            <v>Culliford</v>
          </cell>
          <cell r="K3337">
            <v>3299626.777251184</v>
          </cell>
          <cell r="L3337">
            <v>3320650.9478672985</v>
          </cell>
          <cell r="M3337">
            <v>2650000</v>
          </cell>
        </row>
        <row r="3338">
          <cell r="A3338">
            <v>37834</v>
          </cell>
          <cell r="B3338" t="str">
            <v>Cyclohexane</v>
          </cell>
          <cell r="C3338" t="str">
            <v>Wilton</v>
          </cell>
          <cell r="D3338" t="str">
            <v>HuntsmanUK</v>
          </cell>
          <cell r="E3338">
            <v>1.1018957345971563</v>
          </cell>
          <cell r="G3338" t="str">
            <v>€/gal</v>
          </cell>
          <cell r="H3338">
            <v>2650000</v>
          </cell>
          <cell r="I3338" t="str">
            <v>Euro</v>
          </cell>
          <cell r="J3338" t="str">
            <v>Culliford</v>
          </cell>
          <cell r="K3338">
            <v>3299626.777251184</v>
          </cell>
          <cell r="L3338">
            <v>3252614.3957345965</v>
          </cell>
          <cell r="M3338">
            <v>2650000</v>
          </cell>
        </row>
        <row r="3339">
          <cell r="A3339">
            <v>37865</v>
          </cell>
          <cell r="B3339" t="str">
            <v>Cyclohexane</v>
          </cell>
          <cell r="C3339" t="str">
            <v>Wilton</v>
          </cell>
          <cell r="D3339" t="str">
            <v>HuntsmanUK</v>
          </cell>
          <cell r="E3339">
            <v>1.1018957345971563</v>
          </cell>
          <cell r="G3339" t="str">
            <v>€/gal</v>
          </cell>
          <cell r="H3339">
            <v>2650000</v>
          </cell>
          <cell r="I3339" t="str">
            <v>Euro</v>
          </cell>
          <cell r="J3339" t="str">
            <v>Culliford</v>
          </cell>
          <cell r="K3339">
            <v>3299626.777251184</v>
          </cell>
          <cell r="L3339">
            <v>3276850.5924170618</v>
          </cell>
          <cell r="M3339">
            <v>2650000</v>
          </cell>
        </row>
        <row r="3340">
          <cell r="A3340">
            <v>37895</v>
          </cell>
          <cell r="B3340" t="str">
            <v>Cyclohexane</v>
          </cell>
          <cell r="C3340" t="str">
            <v>Wilton</v>
          </cell>
          <cell r="D3340" t="str">
            <v>HuntsmanUK</v>
          </cell>
          <cell r="E3340">
            <v>1.27</v>
          </cell>
          <cell r="G3340" t="str">
            <v>€/gal</v>
          </cell>
          <cell r="H3340">
            <v>2650000</v>
          </cell>
          <cell r="I3340" t="str">
            <v>Euro</v>
          </cell>
          <cell r="J3340" t="str">
            <v>Culliford</v>
          </cell>
          <cell r="K3340">
            <v>3937635</v>
          </cell>
          <cell r="L3340">
            <v>3934942.6</v>
          </cell>
          <cell r="M3340">
            <v>2650000</v>
          </cell>
        </row>
        <row r="3341">
          <cell r="A3341">
            <v>37926</v>
          </cell>
          <cell r="B3341" t="str">
            <v>Cyclohexane</v>
          </cell>
          <cell r="C3341" t="str">
            <v>Wilton</v>
          </cell>
          <cell r="D3341" t="str">
            <v>HuntsmanUK</v>
          </cell>
          <cell r="E3341">
            <v>1.27</v>
          </cell>
          <cell r="G3341" t="str">
            <v>€/gal</v>
          </cell>
          <cell r="H3341">
            <v>2650000</v>
          </cell>
          <cell r="I3341" t="str">
            <v>Euro</v>
          </cell>
          <cell r="J3341" t="str">
            <v>Culliford</v>
          </cell>
          <cell r="K3341">
            <v>3937635</v>
          </cell>
          <cell r="L3341">
            <v>3938308.0999999996</v>
          </cell>
          <cell r="M3341">
            <v>2650000</v>
          </cell>
        </row>
        <row r="3342">
          <cell r="A3342">
            <v>37956</v>
          </cell>
          <cell r="B3342" t="str">
            <v>Cyclohexane</v>
          </cell>
          <cell r="C3342" t="str">
            <v>Wilton</v>
          </cell>
          <cell r="D3342" t="str">
            <v>HuntsmanUK</v>
          </cell>
          <cell r="E3342">
            <v>1.27</v>
          </cell>
          <cell r="G3342" t="str">
            <v>€/gal</v>
          </cell>
          <cell r="H3342">
            <v>2650000</v>
          </cell>
          <cell r="I3342" t="str">
            <v>Euro</v>
          </cell>
          <cell r="J3342" t="str">
            <v>Culliford</v>
          </cell>
          <cell r="K3342">
            <v>3937635</v>
          </cell>
          <cell r="L3342">
            <v>4134853.3</v>
          </cell>
          <cell r="M3342">
            <v>2650000</v>
          </cell>
        </row>
        <row r="3343">
          <cell r="A3343">
            <v>37987</v>
          </cell>
          <cell r="B3343" t="str">
            <v>Cyclohexane</v>
          </cell>
          <cell r="C3343" t="str">
            <v>Wilton</v>
          </cell>
          <cell r="D3343" t="str">
            <v>HuntsmanUK</v>
          </cell>
          <cell r="E3343">
            <v>1.3855837793704076</v>
          </cell>
          <cell r="G3343" t="str">
            <v>€/gal</v>
          </cell>
          <cell r="H3343">
            <v>2069283.403140458</v>
          </cell>
          <cell r="I3343" t="str">
            <v>Euro</v>
          </cell>
          <cell r="J3343" t="str">
            <v>Culliford</v>
          </cell>
          <cell r="K3343">
            <v>3616355.8682466918</v>
          </cell>
          <cell r="L3343">
            <v>3616355.8682466918</v>
          </cell>
          <cell r="M3343">
            <v>2069283.403140458</v>
          </cell>
        </row>
        <row r="3344">
          <cell r="A3344">
            <v>38018</v>
          </cell>
          <cell r="B3344" t="str">
            <v>Cyclohexane</v>
          </cell>
          <cell r="C3344" t="str">
            <v>Wilton</v>
          </cell>
          <cell r="D3344" t="str">
            <v>HuntsmanUK</v>
          </cell>
          <cell r="E3344">
            <v>1.5262337839063778</v>
          </cell>
          <cell r="G3344" t="str">
            <v>€/gal</v>
          </cell>
          <cell r="H3344">
            <v>2070749.2562473284</v>
          </cell>
          <cell r="I3344" t="str">
            <v>Euro</v>
          </cell>
          <cell r="J3344" t="str">
            <v>Culliford</v>
          </cell>
          <cell r="K3344">
            <v>3996701.8742086985</v>
          </cell>
          <cell r="L3344">
            <v>3996701.8742086985</v>
          </cell>
          <cell r="M3344">
            <v>2070749.2562473284</v>
          </cell>
        </row>
        <row r="3345">
          <cell r="A3345">
            <v>38047</v>
          </cell>
          <cell r="B3345" t="str">
            <v>Cyclohexane</v>
          </cell>
          <cell r="C3345" t="str">
            <v>Wilton</v>
          </cell>
          <cell r="D3345" t="str">
            <v>HuntsmanUK</v>
          </cell>
          <cell r="E3345">
            <v>1.4866295473101698</v>
          </cell>
          <cell r="G3345" t="str">
            <v>€/gal</v>
          </cell>
          <cell r="H3345">
            <v>2591784.1345053436</v>
          </cell>
          <cell r="I3345" t="str">
            <v>Euro</v>
          </cell>
          <cell r="J3345" t="str">
            <v>Culliford</v>
          </cell>
          <cell r="K3345">
            <v>4724442.6306541478</v>
          </cell>
          <cell r="L3345">
            <v>4724442.6306541488</v>
          </cell>
          <cell r="M3345">
            <v>2591784.1345053436</v>
          </cell>
        </row>
        <row r="3346">
          <cell r="A3346">
            <v>38078</v>
          </cell>
          <cell r="B3346" t="str">
            <v>Cyclohexane</v>
          </cell>
          <cell r="C3346" t="str">
            <v>Wilton</v>
          </cell>
          <cell r="D3346" t="str">
            <v>HuntsmanUK</v>
          </cell>
          <cell r="E3346">
            <v>1.8434750090719405</v>
          </cell>
          <cell r="G3346" t="str">
            <v>€/gal</v>
          </cell>
          <cell r="H3346">
            <v>2976200.1568396948</v>
          </cell>
          <cell r="I3346" t="str">
            <v>Euro</v>
          </cell>
          <cell r="J3346" t="str">
            <v>Culliford</v>
          </cell>
          <cell r="K3346">
            <v>6575850.369463712</v>
          </cell>
          <cell r="L3346">
            <v>6575850.369463712</v>
          </cell>
          <cell r="M3346">
            <v>2976200.1568396948</v>
          </cell>
        </row>
        <row r="3347">
          <cell r="A3347">
            <v>38108</v>
          </cell>
          <cell r="B3347" t="str">
            <v>Cyclohexane</v>
          </cell>
          <cell r="C3347" t="str">
            <v>Wilton</v>
          </cell>
          <cell r="D3347" t="str">
            <v>HuntsmanUK</v>
          </cell>
          <cell r="E3347">
            <v>1.8284595663612444</v>
          </cell>
          <cell r="G3347" t="str">
            <v>€/gal</v>
          </cell>
          <cell r="H3347">
            <v>2692726.7175572519</v>
          </cell>
          <cell r="I3347" t="str">
            <v>Euro</v>
          </cell>
          <cell r="J3347" t="str">
            <v>Culliford</v>
          </cell>
          <cell r="K3347">
            <v>5911814.0181140248</v>
          </cell>
          <cell r="L3347">
            <v>5911814.0181140248</v>
          </cell>
          <cell r="M3347">
            <v>2692726.7175572519</v>
          </cell>
        </row>
        <row r="3348">
          <cell r="A3348">
            <v>38139</v>
          </cell>
          <cell r="B3348" t="str">
            <v>Cyclohexane</v>
          </cell>
          <cell r="C3348" t="str">
            <v>Wilton</v>
          </cell>
          <cell r="D3348" t="str">
            <v>HuntsmanUK</v>
          </cell>
          <cell r="E3348">
            <v>2.0556767667604099</v>
          </cell>
          <cell r="G3348" t="str">
            <v>€/gal</v>
          </cell>
          <cell r="H3348">
            <v>2295212.9358778629</v>
          </cell>
          <cell r="I3348" t="str">
            <v>Euro</v>
          </cell>
          <cell r="J3348" t="str">
            <v>Culliford</v>
          </cell>
          <cell r="K3348">
            <v>5727120.5930313934</v>
          </cell>
          <cell r="L3348">
            <v>5727120.5930313924</v>
          </cell>
          <cell r="M3348">
            <v>2295212.9358778629</v>
          </cell>
        </row>
        <row r="3349">
          <cell r="A3349">
            <v>37987</v>
          </cell>
          <cell r="B3349" t="str">
            <v>Cyclohexane</v>
          </cell>
          <cell r="C3349" t="str">
            <v>Wilton</v>
          </cell>
          <cell r="D3349" t="str">
            <v>Veba</v>
          </cell>
          <cell r="E3349">
            <v>1.4587907103329401</v>
          </cell>
          <cell r="G3349" t="str">
            <v>€/gal</v>
          </cell>
          <cell r="H3349">
            <v>515475.07076793897</v>
          </cell>
          <cell r="I3349" t="str">
            <v>Euro</v>
          </cell>
          <cell r="J3349" t="str">
            <v>Culliford</v>
          </cell>
          <cell r="K3349">
            <v>948460.06957008806</v>
          </cell>
          <cell r="L3349">
            <v>948460.06957008806</v>
          </cell>
          <cell r="M3349">
            <v>515475.07076793897</v>
          </cell>
        </row>
        <row r="3350">
          <cell r="A3350">
            <v>38018</v>
          </cell>
          <cell r="B3350" t="str">
            <v>Cyclohexane</v>
          </cell>
          <cell r="C3350" t="str">
            <v>Wilton</v>
          </cell>
          <cell r="D3350" t="str">
            <v>Veba</v>
          </cell>
          <cell r="E3350">
            <v>1.6043726753152499</v>
          </cell>
          <cell r="G3350" t="str">
            <v>€/gal</v>
          </cell>
          <cell r="H3350">
            <v>336531.93629770994</v>
          </cell>
          <cell r="I3350" t="str">
            <v>Euro</v>
          </cell>
          <cell r="J3350" t="str">
            <v>Culliford</v>
          </cell>
          <cell r="K3350">
            <v>682786.17429604055</v>
          </cell>
          <cell r="L3350">
            <v>682786.17429604055</v>
          </cell>
          <cell r="M3350">
            <v>336531.93629770994</v>
          </cell>
        </row>
        <row r="3351">
          <cell r="A3351">
            <v>38047</v>
          </cell>
          <cell r="B3351" t="str">
            <v>Cyclohexane</v>
          </cell>
          <cell r="C3351" t="str">
            <v>Wilton</v>
          </cell>
          <cell r="D3351" t="str">
            <v>Veba</v>
          </cell>
          <cell r="E3351">
            <v>1.5598067676676042</v>
          </cell>
          <cell r="G3351" t="str">
            <v>€/gal</v>
          </cell>
          <cell r="H3351">
            <v>352262.17259999999</v>
          </cell>
          <cell r="I3351" t="str">
            <v>Euro</v>
          </cell>
          <cell r="J3351" t="str">
            <v>Culliford</v>
          </cell>
          <cell r="K3351">
            <v>673729.8694188731</v>
          </cell>
          <cell r="L3351">
            <v>673729.8694188731</v>
          </cell>
          <cell r="M3351">
            <v>352262.17259999999</v>
          </cell>
        </row>
        <row r="3352">
          <cell r="A3352">
            <v>38078</v>
          </cell>
          <cell r="B3352" t="str">
            <v>Cyclohexane</v>
          </cell>
          <cell r="C3352" t="str">
            <v>Wilton</v>
          </cell>
          <cell r="D3352" t="str">
            <v>Veba</v>
          </cell>
          <cell r="E3352">
            <v>1.9549578154767304</v>
          </cell>
          <cell r="G3352" t="str">
            <v>€/gal</v>
          </cell>
          <cell r="H3352">
            <v>335864.47666259541</v>
          </cell>
          <cell r="I3352" t="str">
            <v>Euro</v>
          </cell>
          <cell r="J3352" t="str">
            <v>Culliford</v>
          </cell>
          <cell r="K3352">
            <v>786962.42302100628</v>
          </cell>
          <cell r="L3352">
            <v>786962.4230210064</v>
          </cell>
          <cell r="M3352">
            <v>335864.47666259541</v>
          </cell>
        </row>
        <row r="3353">
          <cell r="A3353">
            <v>38018</v>
          </cell>
          <cell r="B3353" t="str">
            <v>Cyclohexane</v>
          </cell>
          <cell r="C3353" t="str">
            <v>Wilton</v>
          </cell>
          <cell r="D3353" t="str">
            <v>Kolmar</v>
          </cell>
          <cell r="E3353">
            <v>1.6935044906105419</v>
          </cell>
          <cell r="G3353" t="str">
            <v>€/gal</v>
          </cell>
          <cell r="H3353">
            <v>1028579.1956610687</v>
          </cell>
          <cell r="I3353" t="str">
            <v>Euro</v>
          </cell>
          <cell r="J3353" t="str">
            <v>Culliford</v>
          </cell>
          <cell r="K3353">
            <v>2202811.1494080378</v>
          </cell>
          <cell r="L3353">
            <v>2202811.1494080373</v>
          </cell>
          <cell r="M3353">
            <v>1028579.1956610687</v>
          </cell>
        </row>
        <row r="3354">
          <cell r="A3354">
            <v>38047</v>
          </cell>
          <cell r="B3354" t="str">
            <v>Cyclohexane</v>
          </cell>
          <cell r="C3354" t="str">
            <v>Wilton</v>
          </cell>
          <cell r="D3354" t="str">
            <v>Kolmar</v>
          </cell>
          <cell r="E3354">
            <v>1.663793885512111</v>
          </cell>
          <cell r="G3354" t="str">
            <v>€/gal</v>
          </cell>
          <cell r="H3354">
            <v>353420.38167938933</v>
          </cell>
          <cell r="I3354" t="str">
            <v>Euro</v>
          </cell>
          <cell r="J3354" t="str">
            <v>Culliford</v>
          </cell>
          <cell r="K3354">
            <v>721008.04039632541</v>
          </cell>
          <cell r="L3354">
            <v>721008.04039632541</v>
          </cell>
          <cell r="M3354">
            <v>353420.38167938933</v>
          </cell>
        </row>
        <row r="3355">
          <cell r="A3355">
            <v>38078</v>
          </cell>
          <cell r="B3355" t="str">
            <v>Cyclohexane</v>
          </cell>
          <cell r="C3355" t="str">
            <v>Wilton</v>
          </cell>
          <cell r="D3355" t="str">
            <v>Kolmar</v>
          </cell>
          <cell r="E3355">
            <v>1.984668420575161</v>
          </cell>
          <cell r="G3355" t="str">
            <v>€/gal</v>
          </cell>
          <cell r="H3355">
            <v>673181.67938931298</v>
          </cell>
          <cell r="I3355" t="str">
            <v>Euro</v>
          </cell>
          <cell r="J3355" t="str">
            <v>Culliford</v>
          </cell>
          <cell r="K3355">
            <v>1601300.282538692</v>
          </cell>
          <cell r="L3355">
            <v>1601300.282538692</v>
          </cell>
          <cell r="M3355">
            <v>673181.67938931298</v>
          </cell>
        </row>
        <row r="3356">
          <cell r="A3356">
            <v>37987</v>
          </cell>
          <cell r="B3356" t="str">
            <v>Cyclohexane</v>
          </cell>
          <cell r="C3356" t="str">
            <v>Wilton</v>
          </cell>
          <cell r="D3356" t="str">
            <v>Cespa</v>
          </cell>
          <cell r="E3356">
            <v>1.4528485893132541</v>
          </cell>
          <cell r="G3356" t="str">
            <v>€/gal</v>
          </cell>
          <cell r="H3356">
            <v>1277103.0616946565</v>
          </cell>
          <cell r="I3356" t="str">
            <v>Euro</v>
          </cell>
          <cell r="J3356" t="str">
            <v>Culliford</v>
          </cell>
          <cell r="K3356">
            <v>2340263.1694003744</v>
          </cell>
          <cell r="L3356">
            <v>2340263.1694003744</v>
          </cell>
          <cell r="M3356">
            <v>1277103.0616946565</v>
          </cell>
        </row>
        <row r="3357">
          <cell r="A3357">
            <v>38047</v>
          </cell>
          <cell r="B3357" t="str">
            <v>Cyclohexane</v>
          </cell>
          <cell r="C3357" t="str">
            <v>Wilton</v>
          </cell>
          <cell r="D3357" t="str">
            <v>Cespa</v>
          </cell>
          <cell r="E3357">
            <v>1.553864646647918</v>
          </cell>
          <cell r="G3357" t="str">
            <v>€/gal</v>
          </cell>
          <cell r="H3357">
            <v>957841.60138167953</v>
          </cell>
          <cell r="I3357" t="str">
            <v>Euro</v>
          </cell>
          <cell r="J3357" t="str">
            <v>Culliford</v>
          </cell>
          <cell r="K3357">
            <v>1824970.6053380487</v>
          </cell>
          <cell r="L3357">
            <v>1824970.6053380487</v>
          </cell>
          <cell r="M3357">
            <v>957841.60138167953</v>
          </cell>
        </row>
        <row r="3358">
          <cell r="A3358">
            <v>38078</v>
          </cell>
          <cell r="B3358" t="str">
            <v>Cyclohexane</v>
          </cell>
          <cell r="C3358" t="str">
            <v>Wilton</v>
          </cell>
          <cell r="D3358" t="str">
            <v>Cespa</v>
          </cell>
          <cell r="E3358">
            <v>1.9490156944570445</v>
          </cell>
          <cell r="G3358" t="str">
            <v>€/gal</v>
          </cell>
          <cell r="H3358">
            <v>1000461.0700946564</v>
          </cell>
          <cell r="I3358" t="str">
            <v>Euro</v>
          </cell>
          <cell r="J3358" t="str">
            <v>Culliford</v>
          </cell>
          <cell r="K3358">
            <v>2337050.3178514605</v>
          </cell>
          <cell r="L3358">
            <v>2337050.3178514605</v>
          </cell>
          <cell r="M3358">
            <v>1000461.0700946564</v>
          </cell>
        </row>
        <row r="3359">
          <cell r="A3359">
            <v>37622</v>
          </cell>
          <cell r="B3359" t="str">
            <v>MDI</v>
          </cell>
          <cell r="C3359" t="str">
            <v>Singapore</v>
          </cell>
          <cell r="D3359" t="str">
            <v>BASF</v>
          </cell>
          <cell r="E3359">
            <v>1.84</v>
          </cell>
          <cell r="G3359" t="str">
            <v>€/Kg</v>
          </cell>
          <cell r="H3359">
            <v>115000</v>
          </cell>
          <cell r="I3359" t="str">
            <v>Asia</v>
          </cell>
          <cell r="J3359" t="str">
            <v>Johnson</v>
          </cell>
          <cell r="K3359">
            <v>226412</v>
          </cell>
          <cell r="L3359">
            <v>224761.52000000002</v>
          </cell>
          <cell r="M3359">
            <v>253531.64500000002</v>
          </cell>
        </row>
        <row r="3360">
          <cell r="A3360">
            <v>37653</v>
          </cell>
          <cell r="B3360" t="str">
            <v>MDI</v>
          </cell>
          <cell r="C3360" t="str">
            <v>Singapore</v>
          </cell>
          <cell r="D3360" t="str">
            <v>BASF</v>
          </cell>
          <cell r="E3360">
            <v>1.84</v>
          </cell>
          <cell r="G3360" t="str">
            <v>€/Kg</v>
          </cell>
          <cell r="H3360">
            <v>115000</v>
          </cell>
          <cell r="I3360" t="str">
            <v>Asia</v>
          </cell>
          <cell r="J3360" t="str">
            <v>Johnson</v>
          </cell>
          <cell r="K3360">
            <v>226412</v>
          </cell>
          <cell r="L3360">
            <v>227956.68</v>
          </cell>
          <cell r="M3360">
            <v>253531.64500000002</v>
          </cell>
        </row>
        <row r="3361">
          <cell r="A3361">
            <v>37681</v>
          </cell>
          <cell r="B3361" t="str">
            <v>MDI</v>
          </cell>
          <cell r="C3361" t="str">
            <v>Singapore</v>
          </cell>
          <cell r="D3361" t="str">
            <v>BASF</v>
          </cell>
          <cell r="E3361">
            <v>1.84</v>
          </cell>
          <cell r="G3361" t="str">
            <v>€/Kg</v>
          </cell>
          <cell r="H3361">
            <v>115000</v>
          </cell>
          <cell r="I3361" t="str">
            <v>Asia</v>
          </cell>
          <cell r="J3361" t="str">
            <v>Johnson</v>
          </cell>
          <cell r="K3361">
            <v>226412</v>
          </cell>
          <cell r="L3361">
            <v>228676.12</v>
          </cell>
          <cell r="M3361">
            <v>253531.64500000002</v>
          </cell>
        </row>
        <row r="3362">
          <cell r="A3362">
            <v>37712</v>
          </cell>
          <cell r="B3362" t="str">
            <v>MDI</v>
          </cell>
          <cell r="C3362" t="str">
            <v>Singapore</v>
          </cell>
          <cell r="D3362" t="str">
            <v>BASF</v>
          </cell>
          <cell r="E3362">
            <v>1.84</v>
          </cell>
          <cell r="G3362" t="str">
            <v>€/Kg</v>
          </cell>
          <cell r="H3362">
            <v>115000</v>
          </cell>
          <cell r="I3362" t="str">
            <v>Asia</v>
          </cell>
          <cell r="J3362" t="str">
            <v>Johnson</v>
          </cell>
          <cell r="K3362">
            <v>236992</v>
          </cell>
          <cell r="L3362">
            <v>229543.67999999999</v>
          </cell>
          <cell r="M3362">
            <v>253531.64500000002</v>
          </cell>
        </row>
        <row r="3363">
          <cell r="A3363">
            <v>37742</v>
          </cell>
          <cell r="B3363" t="str">
            <v>MDI</v>
          </cell>
          <cell r="C3363" t="str">
            <v>Singapore</v>
          </cell>
          <cell r="D3363" t="str">
            <v>BASF</v>
          </cell>
          <cell r="E3363">
            <v>1.84</v>
          </cell>
          <cell r="G3363" t="str">
            <v>€/Kg</v>
          </cell>
          <cell r="H3363">
            <v>115000</v>
          </cell>
          <cell r="I3363" t="str">
            <v>Asia</v>
          </cell>
          <cell r="J3363" t="str">
            <v>Johnson</v>
          </cell>
          <cell r="K3363">
            <v>236992</v>
          </cell>
          <cell r="L3363">
            <v>245075.11999999997</v>
          </cell>
          <cell r="M3363">
            <v>253531.64500000002</v>
          </cell>
        </row>
        <row r="3364">
          <cell r="A3364">
            <v>37773</v>
          </cell>
          <cell r="B3364" t="str">
            <v>MDI</v>
          </cell>
          <cell r="C3364" t="str">
            <v>Singapore</v>
          </cell>
          <cell r="D3364" t="str">
            <v>BASF</v>
          </cell>
          <cell r="E3364">
            <v>1.84</v>
          </cell>
          <cell r="G3364" t="str">
            <v>€/Kg</v>
          </cell>
          <cell r="H3364">
            <v>115000</v>
          </cell>
          <cell r="I3364" t="str">
            <v>Asia</v>
          </cell>
          <cell r="J3364" t="str">
            <v>Johnson</v>
          </cell>
          <cell r="K3364">
            <v>236992</v>
          </cell>
          <cell r="L3364">
            <v>246789.08</v>
          </cell>
          <cell r="M3364">
            <v>253531.64500000002</v>
          </cell>
        </row>
        <row r="3365">
          <cell r="A3365">
            <v>37803</v>
          </cell>
          <cell r="B3365" t="str">
            <v>MDI</v>
          </cell>
          <cell r="C3365" t="str">
            <v>Singapore</v>
          </cell>
          <cell r="D3365" t="str">
            <v>BASF</v>
          </cell>
          <cell r="E3365">
            <v>1.84</v>
          </cell>
          <cell r="G3365" t="str">
            <v>€/Kg</v>
          </cell>
          <cell r="H3365">
            <v>115000</v>
          </cell>
          <cell r="I3365" t="str">
            <v>Asia</v>
          </cell>
          <cell r="J3365" t="str">
            <v>Johnson</v>
          </cell>
          <cell r="K3365">
            <v>239108</v>
          </cell>
          <cell r="L3365">
            <v>240631.52</v>
          </cell>
          <cell r="M3365">
            <v>253531.64500000002</v>
          </cell>
        </row>
        <row r="3366">
          <cell r="A3366">
            <v>37834</v>
          </cell>
          <cell r="B3366" t="str">
            <v>MDI</v>
          </cell>
          <cell r="C3366" t="str">
            <v>Singapore</v>
          </cell>
          <cell r="D3366" t="str">
            <v>BASF</v>
          </cell>
          <cell r="E3366">
            <v>1.84</v>
          </cell>
          <cell r="G3366" t="str">
            <v>€/Kg</v>
          </cell>
          <cell r="H3366">
            <v>115000</v>
          </cell>
          <cell r="I3366" t="str">
            <v>Asia</v>
          </cell>
          <cell r="J3366" t="str">
            <v>Johnson</v>
          </cell>
          <cell r="K3366">
            <v>239108</v>
          </cell>
          <cell r="L3366">
            <v>235701.24</v>
          </cell>
          <cell r="M3366">
            <v>253531.64500000002</v>
          </cell>
        </row>
        <row r="3367">
          <cell r="A3367">
            <v>37865</v>
          </cell>
          <cell r="B3367" t="str">
            <v>MDI</v>
          </cell>
          <cell r="C3367" t="str">
            <v>Singapore</v>
          </cell>
          <cell r="D3367" t="str">
            <v>BASF</v>
          </cell>
          <cell r="E3367">
            <v>1.84</v>
          </cell>
          <cell r="G3367" t="str">
            <v>€/Kg</v>
          </cell>
          <cell r="H3367">
            <v>115000</v>
          </cell>
          <cell r="I3367" t="str">
            <v>Asia</v>
          </cell>
          <cell r="J3367" t="str">
            <v>Johnson</v>
          </cell>
          <cell r="K3367">
            <v>239108</v>
          </cell>
          <cell r="L3367">
            <v>237457.52000000002</v>
          </cell>
          <cell r="M3367">
            <v>253531.64500000002</v>
          </cell>
        </row>
        <row r="3368">
          <cell r="A3368">
            <v>37895</v>
          </cell>
          <cell r="B3368" t="str">
            <v>MDI</v>
          </cell>
          <cell r="C3368" t="str">
            <v>Singapore</v>
          </cell>
          <cell r="D3368" t="str">
            <v>BASF</v>
          </cell>
          <cell r="E3368">
            <v>1.84</v>
          </cell>
          <cell r="G3368" t="str">
            <v>€/Kg</v>
          </cell>
          <cell r="H3368">
            <v>115000</v>
          </cell>
          <cell r="I3368" t="str">
            <v>Asia</v>
          </cell>
          <cell r="J3368" t="str">
            <v>Johnson</v>
          </cell>
          <cell r="K3368">
            <v>247572</v>
          </cell>
          <cell r="L3368">
            <v>247402.72</v>
          </cell>
          <cell r="M3368">
            <v>253531.64500000002</v>
          </cell>
        </row>
        <row r="3369">
          <cell r="A3369">
            <v>37926</v>
          </cell>
          <cell r="B3369" t="str">
            <v>MDI</v>
          </cell>
          <cell r="C3369" t="str">
            <v>Singapore</v>
          </cell>
          <cell r="D3369" t="str">
            <v>BASF</v>
          </cell>
          <cell r="E3369">
            <v>1.84</v>
          </cell>
          <cell r="G3369" t="str">
            <v>€/Kg</v>
          </cell>
          <cell r="H3369">
            <v>115000</v>
          </cell>
          <cell r="I3369" t="str">
            <v>Asia</v>
          </cell>
          <cell r="J3369" t="str">
            <v>Johnson</v>
          </cell>
          <cell r="K3369">
            <v>247572</v>
          </cell>
          <cell r="L3369">
            <v>247614.31999999998</v>
          </cell>
          <cell r="M3369">
            <v>253531.64500000002</v>
          </cell>
        </row>
        <row r="3370">
          <cell r="A3370">
            <v>37956</v>
          </cell>
          <cell r="B3370" t="str">
            <v>MDI</v>
          </cell>
          <cell r="C3370" t="str">
            <v>Singapore</v>
          </cell>
          <cell r="D3370" t="str">
            <v>BASF</v>
          </cell>
          <cell r="E3370">
            <v>1.84</v>
          </cell>
          <cell r="G3370" t="str">
            <v>€/Kg</v>
          </cell>
          <cell r="H3370">
            <v>115000</v>
          </cell>
          <cell r="I3370" t="str">
            <v>Asia</v>
          </cell>
          <cell r="J3370" t="str">
            <v>Johnson</v>
          </cell>
          <cell r="K3370">
            <v>247572</v>
          </cell>
          <cell r="L3370">
            <v>259971.75999999998</v>
          </cell>
          <cell r="M3370">
            <v>253531.64500000002</v>
          </cell>
        </row>
        <row r="3371">
          <cell r="A3371">
            <v>37987</v>
          </cell>
          <cell r="B3371" t="str">
            <v>MDI</v>
          </cell>
          <cell r="C3371" t="str">
            <v>Singapore</v>
          </cell>
          <cell r="D3371" t="str">
            <v>BASF</v>
          </cell>
          <cell r="E3371">
            <v>1.5</v>
          </cell>
          <cell r="G3371" t="str">
            <v>€/Kg</v>
          </cell>
          <cell r="H3371">
            <v>115000</v>
          </cell>
          <cell r="I3371" t="str">
            <v>Asia</v>
          </cell>
          <cell r="J3371" t="str">
            <v>Johnson</v>
          </cell>
          <cell r="K3371">
            <v>217574.25</v>
          </cell>
          <cell r="L3371">
            <v>217574.25000000003</v>
          </cell>
          <cell r="M3371">
            <v>253531.64500000002</v>
          </cell>
        </row>
        <row r="3372">
          <cell r="A3372">
            <v>38018</v>
          </cell>
          <cell r="B3372" t="str">
            <v>MDI</v>
          </cell>
          <cell r="C3372" t="str">
            <v>Singapore</v>
          </cell>
          <cell r="D3372" t="str">
            <v>BASF</v>
          </cell>
          <cell r="E3372">
            <v>1.52</v>
          </cell>
          <cell r="G3372" t="str">
            <v>€/Kg</v>
          </cell>
          <cell r="H3372">
            <v>115000</v>
          </cell>
          <cell r="I3372" t="str">
            <v>Asia</v>
          </cell>
          <cell r="J3372" t="str">
            <v>Johnson</v>
          </cell>
          <cell r="K3372">
            <v>221052.08</v>
          </cell>
          <cell r="L3372">
            <v>221052.08</v>
          </cell>
          <cell r="M3372">
            <v>253531.64500000002</v>
          </cell>
        </row>
        <row r="3373">
          <cell r="A3373">
            <v>38047</v>
          </cell>
          <cell r="B3373" t="str">
            <v>MDI</v>
          </cell>
          <cell r="C3373" t="str">
            <v>Singapore</v>
          </cell>
          <cell r="D3373" t="str">
            <v>BASF</v>
          </cell>
          <cell r="E3373">
            <v>1.52</v>
          </cell>
          <cell r="G3373" t="str">
            <v>€/Kg</v>
          </cell>
          <cell r="H3373">
            <v>115000</v>
          </cell>
          <cell r="I3373" t="str">
            <v>Asia</v>
          </cell>
          <cell r="J3373" t="str">
            <v>Johnson</v>
          </cell>
          <cell r="K3373">
            <v>214333.67999999996</v>
          </cell>
          <cell r="L3373">
            <v>214333.68</v>
          </cell>
          <cell r="M3373">
            <v>253531.64500000002</v>
          </cell>
        </row>
        <row r="3374">
          <cell r="A3374">
            <v>38078</v>
          </cell>
          <cell r="B3374" t="str">
            <v>MDI</v>
          </cell>
          <cell r="C3374" t="str">
            <v>Singapore</v>
          </cell>
          <cell r="D3374" t="str">
            <v>BASF</v>
          </cell>
          <cell r="E3374">
            <v>1.52</v>
          </cell>
          <cell r="G3374" t="str">
            <v>€/Kg</v>
          </cell>
          <cell r="H3374">
            <v>115000</v>
          </cell>
          <cell r="I3374" t="str">
            <v>Asia</v>
          </cell>
          <cell r="J3374" t="str">
            <v>Johnson</v>
          </cell>
          <cell r="K3374">
            <v>209504.79200000002</v>
          </cell>
          <cell r="L3374">
            <v>209504.79200000002</v>
          </cell>
          <cell r="M3374">
            <v>253531.64500000002</v>
          </cell>
        </row>
        <row r="3375">
          <cell r="A3375">
            <v>38108</v>
          </cell>
          <cell r="B3375" t="str">
            <v>MDI</v>
          </cell>
          <cell r="C3375" t="str">
            <v>Singapore</v>
          </cell>
          <cell r="D3375" t="str">
            <v>BASF</v>
          </cell>
          <cell r="E3375">
            <v>1.52</v>
          </cell>
          <cell r="G3375" t="str">
            <v>€/Kg</v>
          </cell>
          <cell r="H3375">
            <v>115000</v>
          </cell>
          <cell r="I3375" t="str">
            <v>Asia</v>
          </cell>
          <cell r="J3375" t="str">
            <v>Johnson</v>
          </cell>
          <cell r="K3375">
            <v>209886.52190476187</v>
          </cell>
          <cell r="L3375">
            <v>209886.52190476187</v>
          </cell>
          <cell r="M3375">
            <v>253531.64500000002</v>
          </cell>
        </row>
        <row r="3376">
          <cell r="A3376">
            <v>38139</v>
          </cell>
          <cell r="B3376" t="str">
            <v>MDI</v>
          </cell>
          <cell r="C3376" t="str">
            <v>Singapore</v>
          </cell>
          <cell r="D3376" t="str">
            <v>BASF</v>
          </cell>
          <cell r="E3376">
            <v>1.52</v>
          </cell>
          <cell r="G3376" t="str">
            <v>€/Kg</v>
          </cell>
          <cell r="H3376">
            <v>115000</v>
          </cell>
          <cell r="I3376" t="str">
            <v>Asia</v>
          </cell>
          <cell r="J3376" t="str">
            <v>Johnson</v>
          </cell>
          <cell r="K3376">
            <v>212177.80181818176</v>
          </cell>
          <cell r="L3376">
            <v>212177.80181818179</v>
          </cell>
          <cell r="M3376">
            <v>253531.64500000002</v>
          </cell>
        </row>
        <row r="3377">
          <cell r="A3377">
            <v>38169</v>
          </cell>
          <cell r="B3377" t="str">
            <v>MDI</v>
          </cell>
          <cell r="C3377" t="str">
            <v>Singapore</v>
          </cell>
          <cell r="D3377" t="str">
            <v>BASF</v>
          </cell>
          <cell r="E3377">
            <v>1.52</v>
          </cell>
          <cell r="G3377" t="str">
            <v>€/Kg</v>
          </cell>
          <cell r="H3377">
            <v>115000</v>
          </cell>
          <cell r="I3377" t="str">
            <v>Asia</v>
          </cell>
          <cell r="J3377" t="str">
            <v>Johnson</v>
          </cell>
          <cell r="K3377">
            <v>211123.8601364817</v>
          </cell>
          <cell r="L3377">
            <v>211123.8601364817</v>
          </cell>
          <cell r="M3377">
            <v>253531.64500000002</v>
          </cell>
        </row>
        <row r="3378">
          <cell r="A3378">
            <v>38200</v>
          </cell>
          <cell r="B3378" t="str">
            <v>MDI</v>
          </cell>
          <cell r="C3378" t="str">
            <v>Singapore</v>
          </cell>
          <cell r="D3378" t="str">
            <v>BASF</v>
          </cell>
          <cell r="E3378">
            <v>1.52</v>
          </cell>
          <cell r="G3378" t="str">
            <v>€/Kg</v>
          </cell>
          <cell r="H3378">
            <v>115000</v>
          </cell>
          <cell r="I3378" t="str">
            <v>Asia</v>
          </cell>
          <cell r="J3378" t="str">
            <v>Johnson</v>
          </cell>
          <cell r="K3378">
            <v>213221.04</v>
          </cell>
          <cell r="L3378">
            <v>213221.04</v>
          </cell>
          <cell r="M3378">
            <v>253531.64500000002</v>
          </cell>
        </row>
        <row r="3379">
          <cell r="A3379">
            <v>38231</v>
          </cell>
          <cell r="B3379" t="str">
            <v>MDI</v>
          </cell>
          <cell r="C3379" t="str">
            <v>Singapore</v>
          </cell>
          <cell r="D3379" t="str">
            <v>BASF</v>
          </cell>
          <cell r="E3379">
            <v>1.52</v>
          </cell>
          <cell r="G3379" t="str">
            <v>€/Kg</v>
          </cell>
          <cell r="H3379">
            <v>115000</v>
          </cell>
          <cell r="I3379" t="str">
            <v>Asia</v>
          </cell>
          <cell r="J3379" t="str">
            <v>Johnson</v>
          </cell>
          <cell r="K3379">
            <v>211018.56000000003</v>
          </cell>
          <cell r="L3379">
            <v>211018.56</v>
          </cell>
          <cell r="M3379">
            <v>253531.64500000002</v>
          </cell>
        </row>
        <row r="3380">
          <cell r="A3380">
            <v>38261</v>
          </cell>
          <cell r="B3380" t="str">
            <v>MDI</v>
          </cell>
          <cell r="C3380" t="str">
            <v>Singapore</v>
          </cell>
          <cell r="D3380" t="str">
            <v>BASF</v>
          </cell>
          <cell r="E3380">
            <v>1.52</v>
          </cell>
          <cell r="G3380" t="str">
            <v>€/Kg</v>
          </cell>
          <cell r="H3380">
            <v>115000</v>
          </cell>
          <cell r="I3380" t="str">
            <v>Asia</v>
          </cell>
          <cell r="J3380" t="str">
            <v>Johnson</v>
          </cell>
          <cell r="K3380">
            <v>211018.56000000003</v>
          </cell>
          <cell r="L3380">
            <v>211018.56</v>
          </cell>
          <cell r="M3380">
            <v>253531.64500000002</v>
          </cell>
        </row>
        <row r="3381">
          <cell r="A3381">
            <v>38292</v>
          </cell>
          <cell r="B3381" t="str">
            <v>MDI</v>
          </cell>
          <cell r="C3381" t="str">
            <v>Singapore</v>
          </cell>
          <cell r="D3381" t="str">
            <v>BASF</v>
          </cell>
          <cell r="E3381">
            <v>1.52</v>
          </cell>
          <cell r="G3381" t="str">
            <v>€/Kg</v>
          </cell>
          <cell r="H3381">
            <v>115000</v>
          </cell>
          <cell r="I3381" t="str">
            <v>Asia</v>
          </cell>
          <cell r="J3381" t="str">
            <v>Johnson</v>
          </cell>
          <cell r="K3381">
            <v>211018.56000000003</v>
          </cell>
          <cell r="L3381">
            <v>211018.56</v>
          </cell>
          <cell r="M3381">
            <v>253531.64500000002</v>
          </cell>
        </row>
        <row r="3382">
          <cell r="A3382">
            <v>38322</v>
          </cell>
          <cell r="B3382" t="str">
            <v>MDI</v>
          </cell>
          <cell r="C3382" t="str">
            <v>Singapore</v>
          </cell>
          <cell r="D3382" t="str">
            <v>BASF</v>
          </cell>
          <cell r="E3382">
            <v>1.52</v>
          </cell>
          <cell r="G3382" t="str">
            <v>€/Kg</v>
          </cell>
          <cell r="H3382">
            <v>115000</v>
          </cell>
          <cell r="I3382" t="str">
            <v>Asia</v>
          </cell>
          <cell r="J3382" t="str">
            <v>Johnson</v>
          </cell>
          <cell r="K3382">
            <v>211018.56000000003</v>
          </cell>
          <cell r="L3382">
            <v>211018.56</v>
          </cell>
          <cell r="M3382">
            <v>253531.64500000002</v>
          </cell>
        </row>
        <row r="3383">
          <cell r="A3383">
            <v>38353</v>
          </cell>
          <cell r="B3383" t="str">
            <v>MDI</v>
          </cell>
          <cell r="C3383" t="str">
            <v>Singapore</v>
          </cell>
          <cell r="D3383" t="str">
            <v>BASF</v>
          </cell>
          <cell r="E3383">
            <v>1.84</v>
          </cell>
          <cell r="G3383" t="str">
            <v>€/Kg</v>
          </cell>
          <cell r="H3383">
            <v>115000</v>
          </cell>
          <cell r="I3383" t="str">
            <v>Asia</v>
          </cell>
          <cell r="J3383" t="str">
            <v>Johnson</v>
          </cell>
          <cell r="K3383">
            <v>255443.52000000002</v>
          </cell>
          <cell r="L3383">
            <v>255443.52000000002</v>
          </cell>
          <cell r="M3383">
            <v>253531.64500000002</v>
          </cell>
        </row>
        <row r="3384">
          <cell r="A3384">
            <v>38384</v>
          </cell>
          <cell r="B3384" t="str">
            <v>MDI</v>
          </cell>
          <cell r="C3384" t="str">
            <v>Singapore</v>
          </cell>
          <cell r="D3384" t="str">
            <v>BASF</v>
          </cell>
          <cell r="E3384">
            <v>1.84</v>
          </cell>
          <cell r="G3384" t="str">
            <v>€/Kg</v>
          </cell>
          <cell r="H3384">
            <v>115000</v>
          </cell>
          <cell r="I3384" t="str">
            <v>Asia</v>
          </cell>
          <cell r="J3384" t="str">
            <v>Johnson</v>
          </cell>
          <cell r="K3384">
            <v>255443.52000000002</v>
          </cell>
          <cell r="L3384">
            <v>255443.52000000002</v>
          </cell>
          <cell r="M3384">
            <v>253531.64500000002</v>
          </cell>
        </row>
        <row r="3385">
          <cell r="A3385">
            <v>38412</v>
          </cell>
          <cell r="B3385" t="str">
            <v>MDI</v>
          </cell>
          <cell r="C3385" t="str">
            <v>Singapore</v>
          </cell>
          <cell r="D3385" t="str">
            <v>BASF</v>
          </cell>
          <cell r="E3385">
            <v>1.84</v>
          </cell>
          <cell r="G3385" t="str">
            <v>€/Kg</v>
          </cell>
          <cell r="H3385">
            <v>115000</v>
          </cell>
          <cell r="I3385" t="str">
            <v>Asia</v>
          </cell>
          <cell r="J3385" t="str">
            <v>Johnson</v>
          </cell>
          <cell r="K3385">
            <v>255443.52000000002</v>
          </cell>
          <cell r="L3385">
            <v>255443.52000000002</v>
          </cell>
          <cell r="M3385">
            <v>253531.64500000002</v>
          </cell>
        </row>
        <row r="3386">
          <cell r="A3386">
            <v>38443</v>
          </cell>
          <cell r="B3386" t="str">
            <v>MDI</v>
          </cell>
          <cell r="C3386" t="str">
            <v>Singapore</v>
          </cell>
          <cell r="D3386" t="str">
            <v>BASF</v>
          </cell>
          <cell r="E3386">
            <v>1.84</v>
          </cell>
          <cell r="G3386" t="str">
            <v>€/Kg</v>
          </cell>
          <cell r="H3386">
            <v>115000</v>
          </cell>
          <cell r="I3386" t="str">
            <v>Asia</v>
          </cell>
          <cell r="J3386" t="str">
            <v>Johnson</v>
          </cell>
          <cell r="K3386">
            <v>255443.52000000002</v>
          </cell>
          <cell r="L3386">
            <v>255443.52000000002</v>
          </cell>
          <cell r="M3386">
            <v>253531.64500000002</v>
          </cell>
        </row>
        <row r="3387">
          <cell r="A3387">
            <v>38473</v>
          </cell>
          <cell r="B3387" t="str">
            <v>MDI</v>
          </cell>
          <cell r="C3387" t="str">
            <v>Singapore</v>
          </cell>
          <cell r="D3387" t="str">
            <v>BASF</v>
          </cell>
          <cell r="E3387">
            <v>1.84</v>
          </cell>
          <cell r="G3387" t="str">
            <v>€/Kg</v>
          </cell>
          <cell r="H3387">
            <v>115000</v>
          </cell>
          <cell r="I3387" t="str">
            <v>Asia</v>
          </cell>
          <cell r="J3387" t="str">
            <v>Johnson</v>
          </cell>
          <cell r="K3387">
            <v>255443.52000000002</v>
          </cell>
          <cell r="L3387">
            <v>255443.52000000002</v>
          </cell>
          <cell r="M3387">
            <v>253531.64500000002</v>
          </cell>
        </row>
        <row r="3388">
          <cell r="A3388">
            <v>38504</v>
          </cell>
          <cell r="B3388" t="str">
            <v>MDI</v>
          </cell>
          <cell r="C3388" t="str">
            <v>Singapore</v>
          </cell>
          <cell r="D3388" t="str">
            <v>BASF</v>
          </cell>
          <cell r="E3388">
            <v>1.84</v>
          </cell>
          <cell r="G3388" t="str">
            <v>€/Kg</v>
          </cell>
          <cell r="H3388">
            <v>115000</v>
          </cell>
          <cell r="I3388" t="str">
            <v>Asia</v>
          </cell>
          <cell r="J3388" t="str">
            <v>Johnson</v>
          </cell>
          <cell r="K3388">
            <v>255443.52000000002</v>
          </cell>
          <cell r="L3388">
            <v>255443.52000000002</v>
          </cell>
          <cell r="M3388">
            <v>253531.64500000002</v>
          </cell>
        </row>
        <row r="3389">
          <cell r="A3389">
            <v>38534</v>
          </cell>
          <cell r="B3389" t="str">
            <v>MDI</v>
          </cell>
          <cell r="C3389" t="str">
            <v>Singapore</v>
          </cell>
          <cell r="D3389" t="str">
            <v>BASF</v>
          </cell>
          <cell r="G3389" t="str">
            <v>€/Kg</v>
          </cell>
          <cell r="H3389">
            <v>115000</v>
          </cell>
          <cell r="I3389" t="str">
            <v>Asia</v>
          </cell>
          <cell r="J3389" t="str">
            <v>Johnson</v>
          </cell>
          <cell r="K3389">
            <v>0</v>
          </cell>
          <cell r="L3389">
            <v>0</v>
          </cell>
          <cell r="M3389">
            <v>0</v>
          </cell>
        </row>
        <row r="3390">
          <cell r="A3390">
            <v>38565</v>
          </cell>
          <cell r="B3390" t="str">
            <v>MDI</v>
          </cell>
          <cell r="C3390" t="str">
            <v>Singapore</v>
          </cell>
          <cell r="D3390" t="str">
            <v>BASF</v>
          </cell>
          <cell r="G3390" t="str">
            <v>€/Kg</v>
          </cell>
          <cell r="H3390">
            <v>115000</v>
          </cell>
          <cell r="I3390" t="str">
            <v>Asia</v>
          </cell>
          <cell r="J3390" t="str">
            <v>Johnson</v>
          </cell>
          <cell r="K3390">
            <v>0</v>
          </cell>
          <cell r="L3390">
            <v>0</v>
          </cell>
          <cell r="M3390">
            <v>0</v>
          </cell>
        </row>
        <row r="3391">
          <cell r="A3391">
            <v>38596</v>
          </cell>
          <cell r="B3391" t="str">
            <v>MDI</v>
          </cell>
          <cell r="C3391" t="str">
            <v>Singapore</v>
          </cell>
          <cell r="D3391" t="str">
            <v>BASF</v>
          </cell>
          <cell r="G3391" t="str">
            <v>€/Kg</v>
          </cell>
          <cell r="H3391">
            <v>115000</v>
          </cell>
          <cell r="I3391" t="str">
            <v>Asia</v>
          </cell>
          <cell r="J3391" t="str">
            <v>Johnson</v>
          </cell>
          <cell r="K3391">
            <v>0</v>
          </cell>
          <cell r="L3391">
            <v>0</v>
          </cell>
          <cell r="M3391">
            <v>0</v>
          </cell>
        </row>
        <row r="3392">
          <cell r="A3392">
            <v>38626</v>
          </cell>
          <cell r="B3392" t="str">
            <v>MDI</v>
          </cell>
          <cell r="C3392" t="str">
            <v>Singapore</v>
          </cell>
          <cell r="D3392" t="str">
            <v>BASF</v>
          </cell>
          <cell r="G3392" t="str">
            <v>€/Kg</v>
          </cell>
          <cell r="H3392">
            <v>115000</v>
          </cell>
          <cell r="I3392" t="str">
            <v>Asia</v>
          </cell>
          <cell r="J3392" t="str">
            <v>Johnson</v>
          </cell>
          <cell r="K3392">
            <v>0</v>
          </cell>
          <cell r="L3392">
            <v>0</v>
          </cell>
          <cell r="M3392">
            <v>0</v>
          </cell>
        </row>
        <row r="3393">
          <cell r="A3393">
            <v>38657</v>
          </cell>
          <cell r="B3393" t="str">
            <v>MDI</v>
          </cell>
          <cell r="C3393" t="str">
            <v>Singapore</v>
          </cell>
          <cell r="D3393" t="str">
            <v>BASF</v>
          </cell>
          <cell r="G3393" t="str">
            <v>€/Kg</v>
          </cell>
          <cell r="H3393">
            <v>115000</v>
          </cell>
          <cell r="I3393" t="str">
            <v>Asia</v>
          </cell>
          <cell r="J3393" t="str">
            <v>Johnson</v>
          </cell>
          <cell r="K3393">
            <v>0</v>
          </cell>
          <cell r="L3393">
            <v>0</v>
          </cell>
          <cell r="M3393">
            <v>0</v>
          </cell>
        </row>
        <row r="3394">
          <cell r="A3394">
            <v>38687</v>
          </cell>
          <cell r="B3394" t="str">
            <v>MDI</v>
          </cell>
          <cell r="C3394" t="str">
            <v>Singapore</v>
          </cell>
          <cell r="D3394" t="str">
            <v>BASF</v>
          </cell>
          <cell r="G3394" t="str">
            <v>€/Kg</v>
          </cell>
          <cell r="H3394">
            <v>115000</v>
          </cell>
          <cell r="I3394" t="str">
            <v>Asia</v>
          </cell>
          <cell r="J3394" t="str">
            <v>Johnson</v>
          </cell>
          <cell r="K3394">
            <v>0</v>
          </cell>
          <cell r="L3394">
            <v>0</v>
          </cell>
          <cell r="M3394">
            <v>0</v>
          </cell>
        </row>
        <row r="3395">
          <cell r="A3395">
            <v>37622</v>
          </cell>
          <cell r="B3395" t="str">
            <v>TiO2</v>
          </cell>
          <cell r="C3395" t="str">
            <v>Rozenburg</v>
          </cell>
          <cell r="D3395" t="str">
            <v>Sachtleben</v>
          </cell>
          <cell r="E3395">
            <v>1.35</v>
          </cell>
          <cell r="G3395" t="str">
            <v>€/lb</v>
          </cell>
          <cell r="H3395">
            <v>54166.666666666664</v>
          </cell>
          <cell r="I3395" t="str">
            <v>Euro</v>
          </cell>
          <cell r="J3395" t="str">
            <v>Scheffler</v>
          </cell>
          <cell r="K3395">
            <v>78243.75</v>
          </cell>
          <cell r="L3395">
            <v>77673.375</v>
          </cell>
          <cell r="M3395">
            <v>54166.666666666664</v>
          </cell>
        </row>
        <row r="3396">
          <cell r="A3396">
            <v>37653</v>
          </cell>
          <cell r="B3396" t="str">
            <v>TiO2</v>
          </cell>
          <cell r="C3396" t="str">
            <v>Rozenburg</v>
          </cell>
          <cell r="D3396" t="str">
            <v>Sachtleben</v>
          </cell>
          <cell r="E3396">
            <v>1.34</v>
          </cell>
          <cell r="G3396" t="str">
            <v>€/lb</v>
          </cell>
          <cell r="H3396">
            <v>54166.666666666664</v>
          </cell>
          <cell r="I3396" t="str">
            <v>Euro</v>
          </cell>
          <cell r="J3396" t="str">
            <v>Scheffler</v>
          </cell>
          <cell r="K3396">
            <v>77664.166666666672</v>
          </cell>
          <cell r="L3396">
            <v>78194.024999999994</v>
          </cell>
          <cell r="M3396">
            <v>54166.666666666664</v>
          </cell>
        </row>
        <row r="3397">
          <cell r="A3397">
            <v>37681</v>
          </cell>
          <cell r="B3397" t="str">
            <v>TiO2</v>
          </cell>
          <cell r="C3397" t="str">
            <v>Rozenburg</v>
          </cell>
          <cell r="D3397" t="str">
            <v>Sachtleben</v>
          </cell>
          <cell r="E3397">
            <v>1.34</v>
          </cell>
          <cell r="G3397" t="str">
            <v>€/lb</v>
          </cell>
          <cell r="H3397">
            <v>54166.666666666664</v>
          </cell>
          <cell r="I3397" t="str">
            <v>Euro</v>
          </cell>
          <cell r="J3397" t="str">
            <v>Scheffler</v>
          </cell>
          <cell r="K3397">
            <v>77664.166666666672</v>
          </cell>
          <cell r="L3397">
            <v>78440.808333333334</v>
          </cell>
          <cell r="M3397">
            <v>54166.666666666664</v>
          </cell>
        </row>
        <row r="3398">
          <cell r="A3398">
            <v>37712</v>
          </cell>
          <cell r="B3398" t="str">
            <v>TiO2</v>
          </cell>
          <cell r="C3398" t="str">
            <v>Rozenburg</v>
          </cell>
          <cell r="D3398" t="str">
            <v>Sachtleben</v>
          </cell>
          <cell r="E3398">
            <v>1.34</v>
          </cell>
          <cell r="G3398" t="str">
            <v>€/lb</v>
          </cell>
          <cell r="H3398">
            <v>54166.666666666664</v>
          </cell>
          <cell r="I3398" t="str">
            <v>Euro</v>
          </cell>
          <cell r="J3398" t="str">
            <v>Scheffler</v>
          </cell>
          <cell r="K3398">
            <v>81293.333333333343</v>
          </cell>
          <cell r="L3398">
            <v>78738.399999999994</v>
          </cell>
          <cell r="M3398">
            <v>54166.666666666664</v>
          </cell>
        </row>
        <row r="3399">
          <cell r="A3399">
            <v>37742</v>
          </cell>
          <cell r="B3399" t="str">
            <v>TiO2</v>
          </cell>
          <cell r="C3399" t="str">
            <v>Rozenburg</v>
          </cell>
          <cell r="D3399" t="str">
            <v>Sachtleben</v>
          </cell>
          <cell r="E3399">
            <v>1.34</v>
          </cell>
          <cell r="G3399" t="str">
            <v>€/lb</v>
          </cell>
          <cell r="H3399">
            <v>54166.666666666664</v>
          </cell>
          <cell r="I3399" t="str">
            <v>Euro</v>
          </cell>
          <cell r="J3399" t="str">
            <v>Scheffler</v>
          </cell>
          <cell r="K3399">
            <v>81293.333333333343</v>
          </cell>
          <cell r="L3399">
            <v>84066.016666666648</v>
          </cell>
          <cell r="M3399">
            <v>54166.666666666664</v>
          </cell>
        </row>
        <row r="3400">
          <cell r="A3400">
            <v>37773</v>
          </cell>
          <cell r="B3400" t="str">
            <v>TiO2</v>
          </cell>
          <cell r="C3400" t="str">
            <v>Rozenburg</v>
          </cell>
          <cell r="D3400" t="str">
            <v>Sachtleben</v>
          </cell>
          <cell r="E3400">
            <v>1.34</v>
          </cell>
          <cell r="G3400" t="str">
            <v>€/lb</v>
          </cell>
          <cell r="H3400">
            <v>54166.666666666664</v>
          </cell>
          <cell r="I3400" t="str">
            <v>Euro</v>
          </cell>
          <cell r="J3400" t="str">
            <v>Scheffler</v>
          </cell>
          <cell r="K3400">
            <v>81293.333333333343</v>
          </cell>
          <cell r="L3400">
            <v>84653.941666666651</v>
          </cell>
          <cell r="M3400">
            <v>54166.666666666664</v>
          </cell>
        </row>
        <row r="3401">
          <cell r="A3401">
            <v>37803</v>
          </cell>
          <cell r="B3401" t="str">
            <v>TiO2</v>
          </cell>
          <cell r="C3401" t="str">
            <v>Rozenburg</v>
          </cell>
          <cell r="D3401" t="str">
            <v>Sachtleben</v>
          </cell>
          <cell r="E3401">
            <v>1.34</v>
          </cell>
          <cell r="G3401" t="str">
            <v>€/lb</v>
          </cell>
          <cell r="H3401">
            <v>54166.666666666664</v>
          </cell>
          <cell r="I3401" t="str">
            <v>Euro</v>
          </cell>
          <cell r="J3401" t="str">
            <v>Scheffler</v>
          </cell>
          <cell r="K3401">
            <v>82019.166666666657</v>
          </cell>
          <cell r="L3401">
            <v>82541.766666666663</v>
          </cell>
          <cell r="M3401">
            <v>54166.666666666664</v>
          </cell>
        </row>
        <row r="3402">
          <cell r="A3402">
            <v>37834</v>
          </cell>
          <cell r="B3402" t="str">
            <v>TiO2</v>
          </cell>
          <cell r="C3402" t="str">
            <v>Rozenburg</v>
          </cell>
          <cell r="D3402" t="str">
            <v>Sachtleben</v>
          </cell>
          <cell r="E3402">
            <v>1.34</v>
          </cell>
          <cell r="G3402" t="str">
            <v>€/lb</v>
          </cell>
          <cell r="H3402">
            <v>54166.666666666664</v>
          </cell>
          <cell r="I3402" t="str">
            <v>Euro</v>
          </cell>
          <cell r="J3402" t="str">
            <v>Scheffler</v>
          </cell>
          <cell r="K3402">
            <v>82019.166666666657</v>
          </cell>
          <cell r="L3402">
            <v>80850.574999999983</v>
          </cell>
          <cell r="M3402">
            <v>54166.666666666664</v>
          </cell>
        </row>
        <row r="3403">
          <cell r="A3403">
            <v>37865</v>
          </cell>
          <cell r="B3403" t="str">
            <v>TiO2</v>
          </cell>
          <cell r="C3403" t="str">
            <v>Rozenburg</v>
          </cell>
          <cell r="D3403" t="str">
            <v>Sachtleben</v>
          </cell>
          <cell r="E3403">
            <v>1.34</v>
          </cell>
          <cell r="G3403" t="str">
            <v>€/lb</v>
          </cell>
          <cell r="H3403">
            <v>54166.666666666664</v>
          </cell>
          <cell r="I3403" t="str">
            <v>Euro</v>
          </cell>
          <cell r="J3403" t="str">
            <v>Scheffler</v>
          </cell>
          <cell r="K3403">
            <v>82019.166666666657</v>
          </cell>
          <cell r="L3403">
            <v>81453.016666666663</v>
          </cell>
          <cell r="M3403">
            <v>54166.666666666664</v>
          </cell>
        </row>
        <row r="3404">
          <cell r="A3404">
            <v>37895</v>
          </cell>
          <cell r="B3404" t="str">
            <v>TiO2</v>
          </cell>
          <cell r="C3404" t="str">
            <v>Rozenburg</v>
          </cell>
          <cell r="D3404" t="str">
            <v>Sachtleben</v>
          </cell>
          <cell r="E3404">
            <v>1.34</v>
          </cell>
          <cell r="G3404" t="str">
            <v>€/lb</v>
          </cell>
          <cell r="H3404">
            <v>54166.666666666664</v>
          </cell>
          <cell r="I3404" t="str">
            <v>Euro</v>
          </cell>
          <cell r="J3404" t="str">
            <v>Scheffler</v>
          </cell>
          <cell r="K3404">
            <v>84922.5</v>
          </cell>
          <cell r="L3404">
            <v>84864.433333333334</v>
          </cell>
          <cell r="M3404">
            <v>54166.666666666664</v>
          </cell>
        </row>
        <row r="3405">
          <cell r="A3405">
            <v>37926</v>
          </cell>
          <cell r="B3405" t="str">
            <v>TiO2</v>
          </cell>
          <cell r="C3405" t="str">
            <v>Rozenburg</v>
          </cell>
          <cell r="D3405" t="str">
            <v>Sachtleben</v>
          </cell>
          <cell r="E3405">
            <v>1.34</v>
          </cell>
          <cell r="G3405" t="str">
            <v>€/lb</v>
          </cell>
          <cell r="H3405">
            <v>54166.666666666664</v>
          </cell>
          <cell r="I3405" t="str">
            <v>Euro</v>
          </cell>
          <cell r="J3405" t="str">
            <v>Scheffler</v>
          </cell>
          <cell r="K3405">
            <v>84922.5</v>
          </cell>
          <cell r="L3405">
            <v>84937.016666666648</v>
          </cell>
          <cell r="M3405">
            <v>54166.666666666664</v>
          </cell>
        </row>
        <row r="3406">
          <cell r="A3406">
            <v>37956</v>
          </cell>
          <cell r="B3406" t="str">
            <v>TiO2</v>
          </cell>
          <cell r="C3406" t="str">
            <v>Rozenburg</v>
          </cell>
          <cell r="D3406" t="str">
            <v>Sachtleben</v>
          </cell>
          <cell r="E3406">
            <v>1.34</v>
          </cell>
          <cell r="G3406" t="str">
            <v>€/lb</v>
          </cell>
          <cell r="H3406">
            <v>54166.666666666664</v>
          </cell>
          <cell r="I3406" t="str">
            <v>Euro</v>
          </cell>
          <cell r="J3406" t="str">
            <v>Scheffler</v>
          </cell>
          <cell r="K3406">
            <v>84922.5</v>
          </cell>
          <cell r="L3406">
            <v>89175.883333333317</v>
          </cell>
          <cell r="M3406">
            <v>54166.666666666664</v>
          </cell>
        </row>
        <row r="3407">
          <cell r="A3407">
            <v>37987</v>
          </cell>
          <cell r="B3407" t="str">
            <v>TiO2</v>
          </cell>
          <cell r="C3407" t="str">
            <v>Rozenburg</v>
          </cell>
          <cell r="D3407" t="str">
            <v>Sachtleben</v>
          </cell>
          <cell r="E3407">
            <v>1.34</v>
          </cell>
          <cell r="G3407" t="str">
            <v>€/lb</v>
          </cell>
          <cell r="H3407">
            <v>54166.666666666664</v>
          </cell>
          <cell r="I3407" t="str">
            <v>Euro</v>
          </cell>
          <cell r="J3407" t="str">
            <v>Scheffler</v>
          </cell>
          <cell r="K3407">
            <v>91549.358333333337</v>
          </cell>
          <cell r="L3407">
            <v>91549.358333333337</v>
          </cell>
          <cell r="M3407">
            <v>54166.666666666664</v>
          </cell>
        </row>
        <row r="3408">
          <cell r="A3408">
            <v>38018</v>
          </cell>
          <cell r="B3408" t="str">
            <v>TiO2</v>
          </cell>
          <cell r="C3408" t="str">
            <v>Rozenburg</v>
          </cell>
          <cell r="D3408" t="str">
            <v>Sachtleben</v>
          </cell>
          <cell r="E3408">
            <v>1.34</v>
          </cell>
          <cell r="G3408" t="str">
            <v>€/lb</v>
          </cell>
          <cell r="H3408">
            <v>54166.666666666664</v>
          </cell>
          <cell r="I3408" t="str">
            <v>Euro</v>
          </cell>
          <cell r="J3408" t="str">
            <v>Scheffler</v>
          </cell>
          <cell r="K3408">
            <v>91788.883333333331</v>
          </cell>
          <cell r="L3408">
            <v>91788.883333333317</v>
          </cell>
          <cell r="M3408">
            <v>54166.666666666664</v>
          </cell>
        </row>
        <row r="3409">
          <cell r="A3409">
            <v>38047</v>
          </cell>
          <cell r="B3409" t="str">
            <v>TiO2</v>
          </cell>
          <cell r="C3409" t="str">
            <v>Rozenburg</v>
          </cell>
          <cell r="D3409" t="str">
            <v>Sachtleben</v>
          </cell>
          <cell r="E3409">
            <v>1.34</v>
          </cell>
          <cell r="G3409" t="str">
            <v>€/lb</v>
          </cell>
          <cell r="H3409">
            <v>54166.666666666664</v>
          </cell>
          <cell r="I3409" t="str">
            <v>Euro</v>
          </cell>
          <cell r="J3409" t="str">
            <v>Scheffler</v>
          </cell>
          <cell r="K3409">
            <v>88999.158695652164</v>
          </cell>
          <cell r="L3409">
            <v>88999.158695652164</v>
          </cell>
          <cell r="M3409">
            <v>54166.666666666664</v>
          </cell>
        </row>
        <row r="3410">
          <cell r="A3410">
            <v>38078</v>
          </cell>
          <cell r="B3410" t="str">
            <v>TiO2</v>
          </cell>
          <cell r="C3410" t="str">
            <v>Rozenburg</v>
          </cell>
          <cell r="D3410" t="str">
            <v>Sachtleben</v>
          </cell>
          <cell r="E3410">
            <v>1.34</v>
          </cell>
          <cell r="G3410" t="str">
            <v>€/lb</v>
          </cell>
          <cell r="H3410">
            <v>54166.666666666664</v>
          </cell>
          <cell r="I3410" t="str">
            <v>Euro</v>
          </cell>
          <cell r="J3410" t="str">
            <v>Scheffler</v>
          </cell>
          <cell r="K3410">
            <v>86994.028333333335</v>
          </cell>
          <cell r="L3410">
            <v>86994.028333333335</v>
          </cell>
          <cell r="M3410">
            <v>54166.666666666664</v>
          </cell>
        </row>
        <row r="3411">
          <cell r="A3411">
            <v>38108</v>
          </cell>
          <cell r="B3411" t="str">
            <v>TiO2</v>
          </cell>
          <cell r="C3411" t="str">
            <v>Rozenburg</v>
          </cell>
          <cell r="D3411" t="str">
            <v>Sachtleben</v>
          </cell>
          <cell r="E3411">
            <v>1.34</v>
          </cell>
          <cell r="G3411" t="str">
            <v>€/lb</v>
          </cell>
          <cell r="H3411">
            <v>54166.666666666664</v>
          </cell>
          <cell r="I3411" t="str">
            <v>Euro</v>
          </cell>
          <cell r="J3411" t="str">
            <v>Scheffler</v>
          </cell>
          <cell r="K3411">
            <v>87152.5365079365</v>
          </cell>
          <cell r="L3411">
            <v>87152.536507936486</v>
          </cell>
          <cell r="M3411">
            <v>54166.666666666664</v>
          </cell>
        </row>
        <row r="3412">
          <cell r="A3412">
            <v>38139</v>
          </cell>
          <cell r="B3412" t="str">
            <v>TiO2</v>
          </cell>
          <cell r="C3412" t="str">
            <v>Rozenburg</v>
          </cell>
          <cell r="D3412" t="str">
            <v>Sachtleben</v>
          </cell>
          <cell r="E3412">
            <v>1.34</v>
          </cell>
          <cell r="G3412" t="str">
            <v>€/lb</v>
          </cell>
          <cell r="H3412">
            <v>54166.666666666664</v>
          </cell>
          <cell r="I3412" t="str">
            <v>Euro</v>
          </cell>
          <cell r="J3412" t="str">
            <v>Scheffler</v>
          </cell>
          <cell r="K3412">
            <v>88103.959469696958</v>
          </cell>
          <cell r="L3412">
            <v>88103.959469696943</v>
          </cell>
          <cell r="M3412">
            <v>54166.666666666664</v>
          </cell>
        </row>
        <row r="3413">
          <cell r="A3413">
            <v>38169</v>
          </cell>
          <cell r="B3413" t="str">
            <v>TiO2</v>
          </cell>
          <cell r="C3413" t="str">
            <v>Rozenburg</v>
          </cell>
          <cell r="D3413" t="str">
            <v>Sachtleben</v>
          </cell>
          <cell r="E3413">
            <v>1.34</v>
          </cell>
          <cell r="G3413" t="str">
            <v>€/lb</v>
          </cell>
          <cell r="H3413">
            <v>54166.666666666664</v>
          </cell>
          <cell r="I3413" t="str">
            <v>Euro</v>
          </cell>
          <cell r="J3413" t="str">
            <v>Scheffler</v>
          </cell>
          <cell r="K3413">
            <v>87666.324455985683</v>
          </cell>
          <cell r="L3413">
            <v>87666.324455985668</v>
          </cell>
          <cell r="M3413">
            <v>54166.666666666664</v>
          </cell>
        </row>
        <row r="3414">
          <cell r="A3414">
            <v>38200</v>
          </cell>
          <cell r="B3414" t="str">
            <v>TiO2</v>
          </cell>
          <cell r="C3414" t="str">
            <v>Rozenburg</v>
          </cell>
          <cell r="D3414" t="str">
            <v>Sachtleben</v>
          </cell>
          <cell r="E3414">
            <v>1.34</v>
          </cell>
          <cell r="G3414" t="str">
            <v>€/lb</v>
          </cell>
          <cell r="H3414">
            <v>54166.666666666664</v>
          </cell>
          <cell r="I3414" t="str">
            <v>Euro</v>
          </cell>
          <cell r="J3414" t="str">
            <v>Scheffler</v>
          </cell>
          <cell r="K3414">
            <v>88537.15</v>
          </cell>
          <cell r="L3414">
            <v>88537.15</v>
          </cell>
          <cell r="M3414">
            <v>54166.666666666664</v>
          </cell>
        </row>
        <row r="3415">
          <cell r="A3415">
            <v>38231</v>
          </cell>
          <cell r="B3415" t="str">
            <v>TiO2</v>
          </cell>
          <cell r="C3415" t="str">
            <v>Rozenburg</v>
          </cell>
          <cell r="D3415" t="str">
            <v>Sachtleben</v>
          </cell>
          <cell r="E3415">
            <v>1.34</v>
          </cell>
          <cell r="G3415" t="str">
            <v>€/lb</v>
          </cell>
          <cell r="H3415">
            <v>54166.666666666664</v>
          </cell>
          <cell r="I3415" t="str">
            <v>Euro</v>
          </cell>
          <cell r="J3415" t="str">
            <v>Scheffler</v>
          </cell>
          <cell r="K3415">
            <v>87622.6</v>
          </cell>
          <cell r="L3415">
            <v>87622.599999999991</v>
          </cell>
          <cell r="M3415">
            <v>54166.666666666664</v>
          </cell>
        </row>
        <row r="3416">
          <cell r="A3416">
            <v>38261</v>
          </cell>
          <cell r="B3416" t="str">
            <v>TiO2</v>
          </cell>
          <cell r="C3416" t="str">
            <v>Rozenburg</v>
          </cell>
          <cell r="D3416" t="str">
            <v>Sachtleben</v>
          </cell>
          <cell r="E3416">
            <v>1.34</v>
          </cell>
          <cell r="G3416" t="str">
            <v>€/lb</v>
          </cell>
          <cell r="H3416">
            <v>54166.666666666664</v>
          </cell>
          <cell r="I3416" t="str">
            <v>Euro</v>
          </cell>
          <cell r="J3416" t="str">
            <v>Scheffler</v>
          </cell>
          <cell r="K3416">
            <v>87622.6</v>
          </cell>
          <cell r="L3416">
            <v>87622.599999999991</v>
          </cell>
          <cell r="M3416">
            <v>54166.666666666664</v>
          </cell>
        </row>
        <row r="3417">
          <cell r="A3417">
            <v>38292</v>
          </cell>
          <cell r="B3417" t="str">
            <v>TiO2</v>
          </cell>
          <cell r="C3417" t="str">
            <v>Rozenburg</v>
          </cell>
          <cell r="D3417" t="str">
            <v>Sachtleben</v>
          </cell>
          <cell r="E3417">
            <v>1.34</v>
          </cell>
          <cell r="G3417" t="str">
            <v>€/lb</v>
          </cell>
          <cell r="H3417">
            <v>54166.666666666664</v>
          </cell>
          <cell r="I3417" t="str">
            <v>Euro</v>
          </cell>
          <cell r="J3417" t="str">
            <v>Scheffler</v>
          </cell>
          <cell r="K3417">
            <v>87622.6</v>
          </cell>
          <cell r="L3417">
            <v>87622.599999999991</v>
          </cell>
          <cell r="M3417">
            <v>54166.666666666664</v>
          </cell>
        </row>
        <row r="3418">
          <cell r="A3418">
            <v>38322</v>
          </cell>
          <cell r="B3418" t="str">
            <v>TiO2</v>
          </cell>
          <cell r="C3418" t="str">
            <v>Rozenburg</v>
          </cell>
          <cell r="D3418" t="str">
            <v>Sachtleben</v>
          </cell>
          <cell r="E3418">
            <v>1.34</v>
          </cell>
          <cell r="G3418" t="str">
            <v>€/lb</v>
          </cell>
          <cell r="H3418">
            <v>54166.666666666664</v>
          </cell>
          <cell r="I3418" t="str">
            <v>Euro</v>
          </cell>
          <cell r="J3418" t="str">
            <v>Scheffler</v>
          </cell>
          <cell r="K3418">
            <v>87622.6</v>
          </cell>
          <cell r="L3418">
            <v>87622.599999999991</v>
          </cell>
          <cell r="M3418">
            <v>54166.666666666664</v>
          </cell>
        </row>
        <row r="3419">
          <cell r="A3419">
            <v>38353</v>
          </cell>
          <cell r="B3419" t="str">
            <v>TiO2</v>
          </cell>
          <cell r="C3419" t="str">
            <v>Rozenburg</v>
          </cell>
          <cell r="D3419" t="str">
            <v>Sachtleben</v>
          </cell>
          <cell r="E3419">
            <v>1.34</v>
          </cell>
          <cell r="G3419" t="str">
            <v>€/lb</v>
          </cell>
          <cell r="H3419">
            <v>54166.666666666664</v>
          </cell>
          <cell r="I3419" t="str">
            <v>Euro</v>
          </cell>
          <cell r="J3419" t="str">
            <v>Scheffler</v>
          </cell>
          <cell r="K3419">
            <v>87622.6</v>
          </cell>
          <cell r="L3419">
            <v>87622.599999999991</v>
          </cell>
          <cell r="M3419">
            <v>54166.666666666664</v>
          </cell>
        </row>
        <row r="3420">
          <cell r="A3420">
            <v>38384</v>
          </cell>
          <cell r="B3420" t="str">
            <v>TiO2</v>
          </cell>
          <cell r="C3420" t="str">
            <v>Rozenburg</v>
          </cell>
          <cell r="D3420" t="str">
            <v>Sachtleben</v>
          </cell>
          <cell r="E3420">
            <v>1.34</v>
          </cell>
          <cell r="G3420" t="str">
            <v>€/lb</v>
          </cell>
          <cell r="H3420">
            <v>54166.666666666664</v>
          </cell>
          <cell r="I3420" t="str">
            <v>Euro</v>
          </cell>
          <cell r="J3420" t="str">
            <v>Scheffler</v>
          </cell>
          <cell r="K3420">
            <v>87622.6</v>
          </cell>
          <cell r="L3420">
            <v>87622.599999999991</v>
          </cell>
          <cell r="M3420">
            <v>54166.666666666664</v>
          </cell>
        </row>
        <row r="3421">
          <cell r="A3421">
            <v>38412</v>
          </cell>
          <cell r="B3421" t="str">
            <v>TiO2</v>
          </cell>
          <cell r="C3421" t="str">
            <v>Rozenburg</v>
          </cell>
          <cell r="D3421" t="str">
            <v>Sachtleben</v>
          </cell>
          <cell r="E3421">
            <v>1.34</v>
          </cell>
          <cell r="G3421" t="str">
            <v>€/lb</v>
          </cell>
          <cell r="H3421">
            <v>54166.666666666664</v>
          </cell>
          <cell r="I3421" t="str">
            <v>Euro</v>
          </cell>
          <cell r="J3421" t="str">
            <v>Scheffler</v>
          </cell>
          <cell r="K3421">
            <v>87622.6</v>
          </cell>
          <cell r="L3421">
            <v>87622.599999999991</v>
          </cell>
          <cell r="M3421">
            <v>54166.666666666664</v>
          </cell>
        </row>
        <row r="3422">
          <cell r="A3422">
            <v>38443</v>
          </cell>
          <cell r="B3422" t="str">
            <v>TiO2</v>
          </cell>
          <cell r="C3422" t="str">
            <v>Rozenburg</v>
          </cell>
          <cell r="D3422" t="str">
            <v>Sachtleben</v>
          </cell>
          <cell r="E3422">
            <v>1.34</v>
          </cell>
          <cell r="G3422" t="str">
            <v>€/lb</v>
          </cell>
          <cell r="H3422">
            <v>54166.666666666664</v>
          </cell>
          <cell r="I3422" t="str">
            <v>Euro</v>
          </cell>
          <cell r="J3422" t="str">
            <v>Scheffler</v>
          </cell>
          <cell r="K3422">
            <v>87622.6</v>
          </cell>
          <cell r="L3422">
            <v>87622.599999999991</v>
          </cell>
          <cell r="M3422">
            <v>54166.666666666664</v>
          </cell>
        </row>
        <row r="3423">
          <cell r="A3423">
            <v>38473</v>
          </cell>
          <cell r="B3423" t="str">
            <v>TiO2</v>
          </cell>
          <cell r="C3423" t="str">
            <v>Rozenburg</v>
          </cell>
          <cell r="D3423" t="str">
            <v>Sachtleben</v>
          </cell>
          <cell r="E3423">
            <v>1.34</v>
          </cell>
          <cell r="G3423" t="str">
            <v>€/lb</v>
          </cell>
          <cell r="H3423">
            <v>54166.666666666664</v>
          </cell>
          <cell r="I3423" t="str">
            <v>Euro</v>
          </cell>
          <cell r="J3423" t="str">
            <v>Scheffler</v>
          </cell>
          <cell r="K3423">
            <v>87622.6</v>
          </cell>
          <cell r="L3423">
            <v>87622.599999999991</v>
          </cell>
          <cell r="M3423">
            <v>54166.666666666664</v>
          </cell>
        </row>
        <row r="3424">
          <cell r="A3424">
            <v>38504</v>
          </cell>
          <cell r="B3424" t="str">
            <v>TiO2</v>
          </cell>
          <cell r="C3424" t="str">
            <v>Rozenburg</v>
          </cell>
          <cell r="D3424" t="str">
            <v>Sachtleben</v>
          </cell>
          <cell r="E3424">
            <v>1.34</v>
          </cell>
          <cell r="G3424" t="str">
            <v>€/lb</v>
          </cell>
          <cell r="H3424">
            <v>54166.666666666664</v>
          </cell>
          <cell r="I3424" t="str">
            <v>Euro</v>
          </cell>
          <cell r="J3424" t="str">
            <v>Scheffler</v>
          </cell>
          <cell r="K3424">
            <v>87622.6</v>
          </cell>
          <cell r="L3424">
            <v>87622.599999999991</v>
          </cell>
          <cell r="M3424">
            <v>54166.666666666664</v>
          </cell>
        </row>
        <row r="3425">
          <cell r="A3425">
            <v>38534</v>
          </cell>
          <cell r="B3425" t="str">
            <v>TiO2</v>
          </cell>
          <cell r="C3425" t="str">
            <v>Rozenburg</v>
          </cell>
          <cell r="D3425" t="str">
            <v>Sachtleben</v>
          </cell>
          <cell r="E3425">
            <v>0</v>
          </cell>
          <cell r="G3425" t="str">
            <v>€/lb</v>
          </cell>
          <cell r="H3425">
            <v>54166.666666666664</v>
          </cell>
          <cell r="I3425" t="str">
            <v>Euro</v>
          </cell>
          <cell r="J3425" t="str">
            <v>Scheffler</v>
          </cell>
          <cell r="K3425">
            <v>0</v>
          </cell>
          <cell r="L3425">
            <v>0</v>
          </cell>
          <cell r="M3425">
            <v>0</v>
          </cell>
        </row>
        <row r="3426">
          <cell r="A3426">
            <v>38565</v>
          </cell>
          <cell r="B3426" t="str">
            <v>TiO2</v>
          </cell>
          <cell r="C3426" t="str">
            <v>Rozenburg</v>
          </cell>
          <cell r="D3426" t="str">
            <v>Sachtleben</v>
          </cell>
          <cell r="E3426">
            <v>0</v>
          </cell>
          <cell r="G3426" t="str">
            <v>€/lb</v>
          </cell>
          <cell r="H3426">
            <v>54166.666666666664</v>
          </cell>
          <cell r="I3426" t="str">
            <v>Euro</v>
          </cell>
          <cell r="J3426" t="str">
            <v>Scheffler</v>
          </cell>
          <cell r="K3426">
            <v>0</v>
          </cell>
          <cell r="L3426">
            <v>0</v>
          </cell>
          <cell r="M3426">
            <v>0</v>
          </cell>
        </row>
        <row r="3427">
          <cell r="A3427">
            <v>38596</v>
          </cell>
          <cell r="B3427" t="str">
            <v>TiO2</v>
          </cell>
          <cell r="C3427" t="str">
            <v>Rozenburg</v>
          </cell>
          <cell r="D3427" t="str">
            <v>Sachtleben</v>
          </cell>
          <cell r="E3427">
            <v>0</v>
          </cell>
          <cell r="G3427" t="str">
            <v>€/lb</v>
          </cell>
          <cell r="H3427">
            <v>54166.666666666664</v>
          </cell>
          <cell r="I3427" t="str">
            <v>Euro</v>
          </cell>
          <cell r="J3427" t="str">
            <v>Scheffler</v>
          </cell>
          <cell r="K3427">
            <v>0</v>
          </cell>
          <cell r="L3427">
            <v>0</v>
          </cell>
          <cell r="M3427">
            <v>0</v>
          </cell>
        </row>
        <row r="3428">
          <cell r="A3428">
            <v>38626</v>
          </cell>
          <cell r="B3428" t="str">
            <v>TiO2</v>
          </cell>
          <cell r="C3428" t="str">
            <v>Rozenburg</v>
          </cell>
          <cell r="D3428" t="str">
            <v>Sachtleben</v>
          </cell>
          <cell r="E3428">
            <v>0</v>
          </cell>
          <cell r="G3428" t="str">
            <v>€/lb</v>
          </cell>
          <cell r="H3428">
            <v>54166.666666666664</v>
          </cell>
          <cell r="I3428" t="str">
            <v>Euro</v>
          </cell>
          <cell r="J3428" t="str">
            <v>Scheffler</v>
          </cell>
          <cell r="K3428">
            <v>0</v>
          </cell>
          <cell r="L3428">
            <v>0</v>
          </cell>
          <cell r="M3428">
            <v>0</v>
          </cell>
        </row>
        <row r="3429">
          <cell r="A3429">
            <v>38657</v>
          </cell>
          <cell r="B3429" t="str">
            <v>TiO2</v>
          </cell>
          <cell r="C3429" t="str">
            <v>Rozenburg</v>
          </cell>
          <cell r="D3429" t="str">
            <v>Sachtleben</v>
          </cell>
          <cell r="E3429">
            <v>0</v>
          </cell>
          <cell r="G3429" t="str">
            <v>€/lb</v>
          </cell>
          <cell r="H3429">
            <v>54166.666666666664</v>
          </cell>
          <cell r="I3429" t="str">
            <v>Euro</v>
          </cell>
          <cell r="J3429" t="str">
            <v>Scheffler</v>
          </cell>
          <cell r="K3429">
            <v>0</v>
          </cell>
          <cell r="L3429">
            <v>0</v>
          </cell>
          <cell r="M3429">
            <v>0</v>
          </cell>
        </row>
        <row r="3430">
          <cell r="A3430">
            <v>38687</v>
          </cell>
          <cell r="B3430" t="str">
            <v>TiO2</v>
          </cell>
          <cell r="C3430" t="str">
            <v>Rozenburg</v>
          </cell>
          <cell r="D3430" t="str">
            <v>Sachtleben</v>
          </cell>
          <cell r="E3430">
            <v>0</v>
          </cell>
          <cell r="G3430" t="str">
            <v>€/lb</v>
          </cell>
          <cell r="H3430">
            <v>54166.666666666664</v>
          </cell>
          <cell r="I3430" t="str">
            <v>Euro</v>
          </cell>
          <cell r="J3430" t="str">
            <v>Scheffler</v>
          </cell>
          <cell r="K3430">
            <v>0</v>
          </cell>
          <cell r="L3430">
            <v>0</v>
          </cell>
          <cell r="M3430">
            <v>0</v>
          </cell>
        </row>
        <row r="3431">
          <cell r="A3431">
            <v>37622</v>
          </cell>
          <cell r="B3431" t="str">
            <v>TiO2</v>
          </cell>
          <cell r="C3431" t="str">
            <v>Wilton</v>
          </cell>
          <cell r="D3431" t="str">
            <v>Sachtleben</v>
          </cell>
          <cell r="E3431">
            <v>1.35</v>
          </cell>
          <cell r="G3431" t="str">
            <v>€/lb</v>
          </cell>
          <cell r="H3431">
            <v>41666.666666666664</v>
          </cell>
          <cell r="I3431" t="str">
            <v>Euro</v>
          </cell>
          <cell r="J3431" t="str">
            <v>Scheffler</v>
          </cell>
          <cell r="K3431">
            <v>60187.5</v>
          </cell>
          <cell r="L3431">
            <v>59748.75</v>
          </cell>
          <cell r="M3431">
            <v>41666.666666666664</v>
          </cell>
        </row>
        <row r="3432">
          <cell r="A3432">
            <v>37653</v>
          </cell>
          <cell r="B3432" t="str">
            <v>TiO2</v>
          </cell>
          <cell r="C3432" t="str">
            <v>Wilton</v>
          </cell>
          <cell r="D3432" t="str">
            <v>Sachtleben</v>
          </cell>
          <cell r="E3432">
            <v>1.36</v>
          </cell>
          <cell r="G3432" t="str">
            <v>€/lb</v>
          </cell>
          <cell r="H3432">
            <v>41666.666666666664</v>
          </cell>
          <cell r="I3432" t="str">
            <v>Euro</v>
          </cell>
          <cell r="J3432" t="str">
            <v>Scheffler</v>
          </cell>
          <cell r="K3432">
            <v>60633.333333333343</v>
          </cell>
          <cell r="L3432">
            <v>61046.999999999993</v>
          </cell>
          <cell r="M3432">
            <v>41666.666666666664</v>
          </cell>
        </row>
        <row r="3433">
          <cell r="A3433">
            <v>37681</v>
          </cell>
          <cell r="B3433" t="str">
            <v>TiO2</v>
          </cell>
          <cell r="C3433" t="str">
            <v>Wilton</v>
          </cell>
          <cell r="D3433" t="str">
            <v>Sachtleben</v>
          </cell>
          <cell r="E3433">
            <v>1.36</v>
          </cell>
          <cell r="G3433" t="str">
            <v>€/lb</v>
          </cell>
          <cell r="H3433">
            <v>41666.666666666664</v>
          </cell>
          <cell r="I3433" t="str">
            <v>Euro</v>
          </cell>
          <cell r="J3433" t="str">
            <v>Scheffler</v>
          </cell>
          <cell r="K3433">
            <v>60633.333333333343</v>
          </cell>
          <cell r="L3433">
            <v>61239.666666666664</v>
          </cell>
          <cell r="M3433">
            <v>41666.666666666664</v>
          </cell>
        </row>
        <row r="3434">
          <cell r="A3434">
            <v>37712</v>
          </cell>
          <cell r="B3434" t="str">
            <v>TiO2</v>
          </cell>
          <cell r="C3434" t="str">
            <v>Wilton</v>
          </cell>
          <cell r="D3434" t="str">
            <v>Sachtleben</v>
          </cell>
          <cell r="E3434">
            <v>1.36</v>
          </cell>
          <cell r="G3434" t="str">
            <v>€/lb</v>
          </cell>
          <cell r="H3434">
            <v>41666.666666666664</v>
          </cell>
          <cell r="I3434" t="str">
            <v>Euro</v>
          </cell>
          <cell r="J3434" t="str">
            <v>Scheffler</v>
          </cell>
          <cell r="K3434">
            <v>63466.666666666679</v>
          </cell>
          <cell r="L3434">
            <v>61472</v>
          </cell>
          <cell r="M3434">
            <v>41666.666666666664</v>
          </cell>
        </row>
        <row r="3435">
          <cell r="A3435">
            <v>37742</v>
          </cell>
          <cell r="B3435" t="str">
            <v>TiO2</v>
          </cell>
          <cell r="C3435" t="str">
            <v>Wilton</v>
          </cell>
          <cell r="D3435" t="str">
            <v>Sachtleben</v>
          </cell>
          <cell r="E3435">
            <v>1.36</v>
          </cell>
          <cell r="G3435" t="str">
            <v>€/lb</v>
          </cell>
          <cell r="H3435">
            <v>41666.666666666664</v>
          </cell>
          <cell r="I3435" t="str">
            <v>Euro</v>
          </cell>
          <cell r="J3435" t="str">
            <v>Scheffler</v>
          </cell>
          <cell r="K3435">
            <v>63466.666666666679</v>
          </cell>
          <cell r="L3435">
            <v>65631.333333333328</v>
          </cell>
          <cell r="M3435">
            <v>41666.666666666664</v>
          </cell>
        </row>
        <row r="3436">
          <cell r="A3436">
            <v>37773</v>
          </cell>
          <cell r="B3436" t="str">
            <v>TiO2</v>
          </cell>
          <cell r="C3436" t="str">
            <v>Wilton</v>
          </cell>
          <cell r="D3436" t="str">
            <v>Sachtleben</v>
          </cell>
          <cell r="E3436">
            <v>1.36</v>
          </cell>
          <cell r="G3436" t="str">
            <v>€/lb</v>
          </cell>
          <cell r="H3436">
            <v>41666.666666666664</v>
          </cell>
          <cell r="I3436" t="str">
            <v>Euro</v>
          </cell>
          <cell r="J3436" t="str">
            <v>Scheffler</v>
          </cell>
          <cell r="K3436">
            <v>63466.666666666679</v>
          </cell>
          <cell r="L3436">
            <v>66090.333333333328</v>
          </cell>
          <cell r="M3436">
            <v>41666.666666666664</v>
          </cell>
        </row>
        <row r="3437">
          <cell r="A3437">
            <v>37803</v>
          </cell>
          <cell r="B3437" t="str">
            <v>TiO2</v>
          </cell>
          <cell r="C3437" t="str">
            <v>Wilton</v>
          </cell>
          <cell r="D3437" t="str">
            <v>Sachtleben</v>
          </cell>
          <cell r="E3437">
            <v>1.36</v>
          </cell>
          <cell r="G3437" t="str">
            <v>€/lb</v>
          </cell>
          <cell r="H3437">
            <v>41666.666666666664</v>
          </cell>
          <cell r="I3437" t="str">
            <v>Euro</v>
          </cell>
          <cell r="J3437" t="str">
            <v>Scheffler</v>
          </cell>
          <cell r="K3437">
            <v>64033.333333333328</v>
          </cell>
          <cell r="L3437">
            <v>64441.333333333328</v>
          </cell>
          <cell r="M3437">
            <v>41666.666666666664</v>
          </cell>
        </row>
        <row r="3438">
          <cell r="A3438">
            <v>37834</v>
          </cell>
          <cell r="B3438" t="str">
            <v>TiO2</v>
          </cell>
          <cell r="C3438" t="str">
            <v>Wilton</v>
          </cell>
          <cell r="D3438" t="str">
            <v>Sachtleben</v>
          </cell>
          <cell r="E3438">
            <v>1.36</v>
          </cell>
          <cell r="G3438" t="str">
            <v>€/lb</v>
          </cell>
          <cell r="H3438">
            <v>41666.666666666664</v>
          </cell>
          <cell r="I3438" t="str">
            <v>Euro</v>
          </cell>
          <cell r="J3438" t="str">
            <v>Scheffler</v>
          </cell>
          <cell r="K3438">
            <v>64033.333333333328</v>
          </cell>
          <cell r="L3438">
            <v>63120.999999999993</v>
          </cell>
          <cell r="M3438">
            <v>41666.666666666664</v>
          </cell>
        </row>
        <row r="3439">
          <cell r="A3439">
            <v>37865</v>
          </cell>
          <cell r="B3439" t="str">
            <v>TiO2</v>
          </cell>
          <cell r="C3439" t="str">
            <v>Wilton</v>
          </cell>
          <cell r="D3439" t="str">
            <v>Sachtleben</v>
          </cell>
          <cell r="E3439">
            <v>1.36</v>
          </cell>
          <cell r="G3439" t="str">
            <v>€/lb</v>
          </cell>
          <cell r="H3439">
            <v>41666.666666666664</v>
          </cell>
          <cell r="I3439" t="str">
            <v>Euro</v>
          </cell>
          <cell r="J3439" t="str">
            <v>Scheffler</v>
          </cell>
          <cell r="K3439">
            <v>64033.333333333328</v>
          </cell>
          <cell r="L3439">
            <v>63591.333333333336</v>
          </cell>
          <cell r="M3439">
            <v>41666.666666666664</v>
          </cell>
        </row>
        <row r="3440">
          <cell r="A3440">
            <v>37895</v>
          </cell>
          <cell r="B3440" t="str">
            <v>TiO2</v>
          </cell>
          <cell r="C3440" t="str">
            <v>Wilton</v>
          </cell>
          <cell r="D3440" t="str">
            <v>Sachtleben</v>
          </cell>
          <cell r="E3440">
            <v>1.36</v>
          </cell>
          <cell r="G3440" t="str">
            <v>€/lb</v>
          </cell>
          <cell r="H3440">
            <v>41666.666666666664</v>
          </cell>
          <cell r="I3440" t="str">
            <v>Euro</v>
          </cell>
          <cell r="J3440" t="str">
            <v>Scheffler</v>
          </cell>
          <cell r="K3440">
            <v>66300</v>
          </cell>
          <cell r="L3440">
            <v>66254.666666666672</v>
          </cell>
          <cell r="M3440">
            <v>41666.666666666664</v>
          </cell>
        </row>
        <row r="3441">
          <cell r="A3441">
            <v>37926</v>
          </cell>
          <cell r="B3441" t="str">
            <v>TiO2</v>
          </cell>
          <cell r="C3441" t="str">
            <v>Wilton</v>
          </cell>
          <cell r="D3441" t="str">
            <v>Sachtleben</v>
          </cell>
          <cell r="E3441">
            <v>1.36</v>
          </cell>
          <cell r="G3441" t="str">
            <v>€/lb</v>
          </cell>
          <cell r="H3441">
            <v>41666.666666666664</v>
          </cell>
          <cell r="I3441" t="str">
            <v>Euro</v>
          </cell>
          <cell r="J3441" t="str">
            <v>Scheffler</v>
          </cell>
          <cell r="K3441">
            <v>66300</v>
          </cell>
          <cell r="L3441">
            <v>66311.333333333328</v>
          </cell>
          <cell r="M3441">
            <v>41666.666666666664</v>
          </cell>
        </row>
        <row r="3442">
          <cell r="A3442">
            <v>37956</v>
          </cell>
          <cell r="B3442" t="str">
            <v>TiO2</v>
          </cell>
          <cell r="C3442" t="str">
            <v>Wilton</v>
          </cell>
          <cell r="D3442" t="str">
            <v>Sachtleben</v>
          </cell>
          <cell r="E3442">
            <v>1.36</v>
          </cell>
          <cell r="G3442" t="str">
            <v>€/lb</v>
          </cell>
          <cell r="H3442">
            <v>41666.666666666664</v>
          </cell>
          <cell r="I3442" t="str">
            <v>Euro</v>
          </cell>
          <cell r="J3442" t="str">
            <v>Scheffler</v>
          </cell>
          <cell r="K3442">
            <v>66300</v>
          </cell>
          <cell r="L3442">
            <v>69620.666666666657</v>
          </cell>
          <cell r="M3442">
            <v>41666.666666666664</v>
          </cell>
        </row>
        <row r="3443">
          <cell r="A3443">
            <v>37987</v>
          </cell>
          <cell r="B3443" t="str">
            <v>TiO2</v>
          </cell>
          <cell r="C3443" t="str">
            <v>Wilton</v>
          </cell>
          <cell r="D3443" t="str">
            <v>Sachtleben</v>
          </cell>
          <cell r="E3443">
            <v>1.36</v>
          </cell>
          <cell r="G3443" t="str">
            <v>€/lb</v>
          </cell>
          <cell r="H3443">
            <v>41666.666666666664</v>
          </cell>
          <cell r="I3443" t="str">
            <v>Euro</v>
          </cell>
          <cell r="J3443" t="str">
            <v>Scheffler</v>
          </cell>
          <cell r="K3443">
            <v>71473.666666666672</v>
          </cell>
          <cell r="L3443">
            <v>71473.666666666672</v>
          </cell>
          <cell r="M3443">
            <v>41666.666666666664</v>
          </cell>
        </row>
        <row r="3444">
          <cell r="A3444">
            <v>38018</v>
          </cell>
          <cell r="B3444" t="str">
            <v>TiO2</v>
          </cell>
          <cell r="C3444" t="str">
            <v>Wilton</v>
          </cell>
          <cell r="D3444" t="str">
            <v>Sachtleben</v>
          </cell>
          <cell r="E3444">
            <v>1.36</v>
          </cell>
          <cell r="G3444" t="str">
            <v>€/lb</v>
          </cell>
          <cell r="H3444">
            <v>41666.666666666664</v>
          </cell>
          <cell r="I3444" t="str">
            <v>Euro</v>
          </cell>
          <cell r="J3444" t="str">
            <v>Scheffler</v>
          </cell>
          <cell r="K3444">
            <v>71660.666666666672</v>
          </cell>
          <cell r="L3444">
            <v>71660.666666666657</v>
          </cell>
          <cell r="M3444">
            <v>41666.666666666664</v>
          </cell>
        </row>
        <row r="3445">
          <cell r="A3445">
            <v>38047</v>
          </cell>
          <cell r="B3445" t="str">
            <v>TiO2</v>
          </cell>
          <cell r="C3445" t="str">
            <v>Wilton</v>
          </cell>
          <cell r="D3445" t="str">
            <v>Sachtleben</v>
          </cell>
          <cell r="E3445">
            <v>1.36</v>
          </cell>
          <cell r="G3445" t="str">
            <v>€/lb</v>
          </cell>
          <cell r="H3445">
            <v>41666.666666666664</v>
          </cell>
          <cell r="I3445" t="str">
            <v>Euro</v>
          </cell>
          <cell r="J3445" t="str">
            <v>Scheffler</v>
          </cell>
          <cell r="K3445">
            <v>69482.695652173905</v>
          </cell>
          <cell r="L3445">
            <v>69482.695652173905</v>
          </cell>
          <cell r="M3445">
            <v>41666.666666666664</v>
          </cell>
        </row>
        <row r="3446">
          <cell r="A3446">
            <v>38078</v>
          </cell>
          <cell r="B3446" t="str">
            <v>TiO2</v>
          </cell>
          <cell r="C3446" t="str">
            <v>Wilton</v>
          </cell>
          <cell r="D3446" t="str">
            <v>Sachtleben</v>
          </cell>
          <cell r="E3446">
            <v>1.36</v>
          </cell>
          <cell r="G3446" t="str">
            <v>€/lb</v>
          </cell>
          <cell r="H3446">
            <v>41666.666666666664</v>
          </cell>
          <cell r="I3446" t="str">
            <v>Euro</v>
          </cell>
          <cell r="J3446" t="str">
            <v>Scheffler</v>
          </cell>
          <cell r="K3446">
            <v>67917.266666666677</v>
          </cell>
          <cell r="L3446">
            <v>67917.266666666677</v>
          </cell>
          <cell r="M3446">
            <v>41666.666666666664</v>
          </cell>
        </row>
        <row r="3447">
          <cell r="A3447">
            <v>38108</v>
          </cell>
          <cell r="B3447" t="str">
            <v>TiO2</v>
          </cell>
          <cell r="C3447" t="str">
            <v>Wilton</v>
          </cell>
          <cell r="D3447" t="str">
            <v>Sachtleben</v>
          </cell>
          <cell r="E3447">
            <v>1.36</v>
          </cell>
          <cell r="G3447" t="str">
            <v>€/lb</v>
          </cell>
          <cell r="H3447">
            <v>41666.666666666664</v>
          </cell>
          <cell r="I3447" t="str">
            <v>Euro</v>
          </cell>
          <cell r="J3447" t="str">
            <v>Scheffler</v>
          </cell>
          <cell r="K3447">
            <v>68041.015873015858</v>
          </cell>
          <cell r="L3447">
            <v>68041.015873015858</v>
          </cell>
          <cell r="M3447">
            <v>41666.666666666664</v>
          </cell>
        </row>
        <row r="3448">
          <cell r="A3448">
            <v>38139</v>
          </cell>
          <cell r="B3448" t="str">
            <v>TiO2</v>
          </cell>
          <cell r="C3448" t="str">
            <v>Wilton</v>
          </cell>
          <cell r="D3448" t="str">
            <v>Sachtleben</v>
          </cell>
          <cell r="E3448">
            <v>1.36</v>
          </cell>
          <cell r="G3448" t="str">
            <v>€/lb</v>
          </cell>
          <cell r="H3448">
            <v>41666.666666666664</v>
          </cell>
          <cell r="I3448" t="str">
            <v>Euro</v>
          </cell>
          <cell r="J3448" t="str">
            <v>Scheffler</v>
          </cell>
          <cell r="K3448">
            <v>68783.803030303025</v>
          </cell>
          <cell r="L3448">
            <v>68783.80303030301</v>
          </cell>
          <cell r="M3448">
            <v>41666.666666666664</v>
          </cell>
        </row>
        <row r="3449">
          <cell r="A3449">
            <v>38169</v>
          </cell>
          <cell r="B3449" t="str">
            <v>TiO2</v>
          </cell>
          <cell r="C3449" t="str">
            <v>Wilton</v>
          </cell>
          <cell r="D3449" t="str">
            <v>Sachtleben</v>
          </cell>
          <cell r="E3449">
            <v>1.36</v>
          </cell>
          <cell r="G3449" t="str">
            <v>€/lb</v>
          </cell>
          <cell r="H3449">
            <v>41666.666666666664</v>
          </cell>
          <cell r="I3449" t="str">
            <v>Euro</v>
          </cell>
          <cell r="J3449" t="str">
            <v>Scheffler</v>
          </cell>
          <cell r="K3449">
            <v>68442.13619985104</v>
          </cell>
          <cell r="L3449">
            <v>68442.13619985104</v>
          </cell>
          <cell r="M3449">
            <v>41666.666666666664</v>
          </cell>
        </row>
        <row r="3450">
          <cell r="A3450">
            <v>38200</v>
          </cell>
          <cell r="B3450" t="str">
            <v>TiO2</v>
          </cell>
          <cell r="C3450" t="str">
            <v>Wilton</v>
          </cell>
          <cell r="D3450" t="str">
            <v>Sachtleben</v>
          </cell>
          <cell r="E3450">
            <v>1.36</v>
          </cell>
          <cell r="G3450" t="str">
            <v>€/lb</v>
          </cell>
          <cell r="H3450">
            <v>41666.666666666664</v>
          </cell>
          <cell r="I3450" t="str">
            <v>Euro</v>
          </cell>
          <cell r="J3450" t="str">
            <v>Scheffler</v>
          </cell>
          <cell r="K3450">
            <v>69122</v>
          </cell>
          <cell r="L3450">
            <v>69122</v>
          </cell>
          <cell r="M3450">
            <v>41666.666666666664</v>
          </cell>
        </row>
        <row r="3451">
          <cell r="A3451">
            <v>38231</v>
          </cell>
          <cell r="B3451" t="str">
            <v>TiO2</v>
          </cell>
          <cell r="C3451" t="str">
            <v>Wilton</v>
          </cell>
          <cell r="D3451" t="str">
            <v>Sachtleben</v>
          </cell>
          <cell r="E3451">
            <v>1.36</v>
          </cell>
          <cell r="G3451" t="str">
            <v>€/lb</v>
          </cell>
          <cell r="H3451">
            <v>41666.666666666664</v>
          </cell>
          <cell r="I3451" t="str">
            <v>Euro</v>
          </cell>
          <cell r="J3451" t="str">
            <v>Scheffler</v>
          </cell>
          <cell r="K3451">
            <v>68408</v>
          </cell>
          <cell r="L3451">
            <v>68408</v>
          </cell>
          <cell r="M3451">
            <v>41666.666666666664</v>
          </cell>
        </row>
        <row r="3452">
          <cell r="A3452">
            <v>38261</v>
          </cell>
          <cell r="B3452" t="str">
            <v>TiO2</v>
          </cell>
          <cell r="C3452" t="str">
            <v>Wilton</v>
          </cell>
          <cell r="D3452" t="str">
            <v>Sachtleben</v>
          </cell>
          <cell r="E3452">
            <v>1.36</v>
          </cell>
          <cell r="G3452" t="str">
            <v>€/lb</v>
          </cell>
          <cell r="H3452">
            <v>41666.666666666664</v>
          </cell>
          <cell r="I3452" t="str">
            <v>Euro</v>
          </cell>
          <cell r="J3452" t="str">
            <v>Scheffler</v>
          </cell>
          <cell r="K3452">
            <v>68408</v>
          </cell>
          <cell r="L3452">
            <v>68408</v>
          </cell>
          <cell r="M3452">
            <v>41666.666666666664</v>
          </cell>
        </row>
        <row r="3453">
          <cell r="A3453">
            <v>38292</v>
          </cell>
          <cell r="B3453" t="str">
            <v>TiO2</v>
          </cell>
          <cell r="C3453" t="str">
            <v>Wilton</v>
          </cell>
          <cell r="D3453" t="str">
            <v>Sachtleben</v>
          </cell>
          <cell r="E3453">
            <v>1.36</v>
          </cell>
          <cell r="G3453" t="str">
            <v>€/lb</v>
          </cell>
          <cell r="H3453">
            <v>41666.666666666664</v>
          </cell>
          <cell r="I3453" t="str">
            <v>Euro</v>
          </cell>
          <cell r="J3453" t="str">
            <v>Scheffler</v>
          </cell>
          <cell r="K3453">
            <v>68408</v>
          </cell>
          <cell r="L3453">
            <v>68408</v>
          </cell>
          <cell r="M3453">
            <v>41666.666666666664</v>
          </cell>
        </row>
        <row r="3454">
          <cell r="A3454">
            <v>38322</v>
          </cell>
          <cell r="B3454" t="str">
            <v>TiO2</v>
          </cell>
          <cell r="C3454" t="str">
            <v>Wilton</v>
          </cell>
          <cell r="D3454" t="str">
            <v>Sachtleben</v>
          </cell>
          <cell r="E3454">
            <v>1.36</v>
          </cell>
          <cell r="G3454" t="str">
            <v>€/lb</v>
          </cell>
          <cell r="H3454">
            <v>41666.666666666664</v>
          </cell>
          <cell r="I3454" t="str">
            <v>Euro</v>
          </cell>
          <cell r="J3454" t="str">
            <v>Scheffler</v>
          </cell>
          <cell r="K3454">
            <v>68408</v>
          </cell>
          <cell r="L3454">
            <v>68408</v>
          </cell>
          <cell r="M3454">
            <v>41666.666666666664</v>
          </cell>
        </row>
        <row r="3455">
          <cell r="A3455">
            <v>38353</v>
          </cell>
          <cell r="B3455" t="str">
            <v>TiO2</v>
          </cell>
          <cell r="C3455" t="str">
            <v>Wilton</v>
          </cell>
          <cell r="D3455" t="str">
            <v>Sachtleben</v>
          </cell>
          <cell r="E3455">
            <v>1.36</v>
          </cell>
          <cell r="G3455" t="str">
            <v>€/lb</v>
          </cell>
          <cell r="H3455">
            <v>41666.666666666664</v>
          </cell>
          <cell r="I3455" t="str">
            <v>Euro</v>
          </cell>
          <cell r="J3455" t="str">
            <v>Scheffler</v>
          </cell>
          <cell r="K3455">
            <v>68408</v>
          </cell>
          <cell r="L3455">
            <v>68408</v>
          </cell>
          <cell r="M3455">
            <v>41666.666666666664</v>
          </cell>
        </row>
        <row r="3456">
          <cell r="A3456">
            <v>38384</v>
          </cell>
          <cell r="B3456" t="str">
            <v>TiO2</v>
          </cell>
          <cell r="C3456" t="str">
            <v>Wilton</v>
          </cell>
          <cell r="D3456" t="str">
            <v>Sachtleben</v>
          </cell>
          <cell r="E3456">
            <v>1.36</v>
          </cell>
          <cell r="G3456" t="str">
            <v>€/lb</v>
          </cell>
          <cell r="H3456">
            <v>41666.666666666664</v>
          </cell>
          <cell r="I3456" t="str">
            <v>Euro</v>
          </cell>
          <cell r="J3456" t="str">
            <v>Scheffler</v>
          </cell>
          <cell r="K3456">
            <v>68408</v>
          </cell>
          <cell r="L3456">
            <v>68408</v>
          </cell>
          <cell r="M3456">
            <v>41666.666666666664</v>
          </cell>
        </row>
        <row r="3457">
          <cell r="A3457">
            <v>38412</v>
          </cell>
          <cell r="B3457" t="str">
            <v>TiO2</v>
          </cell>
          <cell r="C3457" t="str">
            <v>Wilton</v>
          </cell>
          <cell r="D3457" t="str">
            <v>Sachtleben</v>
          </cell>
          <cell r="E3457">
            <v>1.36</v>
          </cell>
          <cell r="G3457" t="str">
            <v>€/lb</v>
          </cell>
          <cell r="H3457">
            <v>41666.666666666664</v>
          </cell>
          <cell r="I3457" t="str">
            <v>Euro</v>
          </cell>
          <cell r="J3457" t="str">
            <v>Scheffler</v>
          </cell>
          <cell r="K3457">
            <v>68408</v>
          </cell>
          <cell r="L3457">
            <v>68408</v>
          </cell>
          <cell r="M3457">
            <v>41666.666666666664</v>
          </cell>
        </row>
        <row r="3458">
          <cell r="A3458">
            <v>38443</v>
          </cell>
          <cell r="B3458" t="str">
            <v>TiO2</v>
          </cell>
          <cell r="C3458" t="str">
            <v>Wilton</v>
          </cell>
          <cell r="D3458" t="str">
            <v>Sachtleben</v>
          </cell>
          <cell r="E3458">
            <v>1.36</v>
          </cell>
          <cell r="G3458" t="str">
            <v>€/lb</v>
          </cell>
          <cell r="H3458">
            <v>41666.666666666664</v>
          </cell>
          <cell r="I3458" t="str">
            <v>Euro</v>
          </cell>
          <cell r="J3458" t="str">
            <v>Scheffler</v>
          </cell>
          <cell r="K3458">
            <v>68408</v>
          </cell>
          <cell r="L3458">
            <v>68408</v>
          </cell>
          <cell r="M3458">
            <v>41666.666666666664</v>
          </cell>
        </row>
        <row r="3459">
          <cell r="A3459">
            <v>38473</v>
          </cell>
          <cell r="B3459" t="str">
            <v>TiO2</v>
          </cell>
          <cell r="C3459" t="str">
            <v>Wilton</v>
          </cell>
          <cell r="D3459" t="str">
            <v>Sachtleben</v>
          </cell>
          <cell r="E3459">
            <v>1.36</v>
          </cell>
          <cell r="G3459" t="str">
            <v>€/lb</v>
          </cell>
          <cell r="H3459">
            <v>41666.666666666664</v>
          </cell>
          <cell r="I3459" t="str">
            <v>Euro</v>
          </cell>
          <cell r="J3459" t="str">
            <v>Scheffler</v>
          </cell>
          <cell r="K3459">
            <v>68408</v>
          </cell>
          <cell r="L3459">
            <v>68408</v>
          </cell>
          <cell r="M3459">
            <v>41666.666666666664</v>
          </cell>
        </row>
        <row r="3460">
          <cell r="A3460">
            <v>38504</v>
          </cell>
          <cell r="B3460" t="str">
            <v>TiO2</v>
          </cell>
          <cell r="C3460" t="str">
            <v>Wilton</v>
          </cell>
          <cell r="D3460" t="str">
            <v>Sachtleben</v>
          </cell>
          <cell r="E3460">
            <v>1.36</v>
          </cell>
          <cell r="G3460" t="str">
            <v>€/lb</v>
          </cell>
          <cell r="H3460">
            <v>41666.666666666664</v>
          </cell>
          <cell r="I3460" t="str">
            <v>Euro</v>
          </cell>
          <cell r="J3460" t="str">
            <v>Scheffler</v>
          </cell>
          <cell r="K3460">
            <v>68408</v>
          </cell>
          <cell r="L3460">
            <v>68408</v>
          </cell>
          <cell r="M3460">
            <v>41666.666666666664</v>
          </cell>
        </row>
        <row r="3461">
          <cell r="A3461">
            <v>38534</v>
          </cell>
          <cell r="B3461" t="str">
            <v>TiO2</v>
          </cell>
          <cell r="C3461" t="str">
            <v>Wilton</v>
          </cell>
          <cell r="D3461" t="str">
            <v>Sachtleben</v>
          </cell>
          <cell r="E3461">
            <v>0</v>
          </cell>
          <cell r="G3461" t="str">
            <v>€/lb</v>
          </cell>
          <cell r="H3461">
            <v>41666.666666666664</v>
          </cell>
          <cell r="I3461" t="str">
            <v>Euro</v>
          </cell>
          <cell r="J3461" t="str">
            <v>Scheffler</v>
          </cell>
          <cell r="K3461">
            <v>0</v>
          </cell>
          <cell r="L3461">
            <v>0</v>
          </cell>
          <cell r="M3461">
            <v>0</v>
          </cell>
        </row>
        <row r="3462">
          <cell r="A3462">
            <v>38565</v>
          </cell>
          <cell r="B3462" t="str">
            <v>TiO2</v>
          </cell>
          <cell r="C3462" t="str">
            <v>Wilton</v>
          </cell>
          <cell r="D3462" t="str">
            <v>Sachtleben</v>
          </cell>
          <cell r="E3462">
            <v>0</v>
          </cell>
          <cell r="G3462" t="str">
            <v>€/lb</v>
          </cell>
          <cell r="H3462">
            <v>41666.666666666664</v>
          </cell>
          <cell r="I3462" t="str">
            <v>Euro</v>
          </cell>
          <cell r="J3462" t="str">
            <v>Scheffler</v>
          </cell>
          <cell r="K3462">
            <v>0</v>
          </cell>
          <cell r="L3462">
            <v>0</v>
          </cell>
          <cell r="M3462">
            <v>0</v>
          </cell>
        </row>
        <row r="3463">
          <cell r="A3463">
            <v>38596</v>
          </cell>
          <cell r="B3463" t="str">
            <v>TiO2</v>
          </cell>
          <cell r="C3463" t="str">
            <v>Wilton</v>
          </cell>
          <cell r="D3463" t="str">
            <v>Sachtleben</v>
          </cell>
          <cell r="E3463">
            <v>0</v>
          </cell>
          <cell r="G3463" t="str">
            <v>€/lb</v>
          </cell>
          <cell r="H3463">
            <v>41666.666666666664</v>
          </cell>
          <cell r="I3463" t="str">
            <v>Euro</v>
          </cell>
          <cell r="J3463" t="str">
            <v>Scheffler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>
            <v>38626</v>
          </cell>
          <cell r="B3464" t="str">
            <v>TiO2</v>
          </cell>
          <cell r="C3464" t="str">
            <v>Wilton</v>
          </cell>
          <cell r="D3464" t="str">
            <v>Sachtleben</v>
          </cell>
          <cell r="E3464">
            <v>0</v>
          </cell>
          <cell r="G3464" t="str">
            <v>€/lb</v>
          </cell>
          <cell r="H3464">
            <v>41666.666666666664</v>
          </cell>
          <cell r="I3464" t="str">
            <v>Euro</v>
          </cell>
          <cell r="J3464" t="str">
            <v>Scheffler</v>
          </cell>
          <cell r="K3464">
            <v>0</v>
          </cell>
          <cell r="L3464">
            <v>0</v>
          </cell>
          <cell r="M3464">
            <v>0</v>
          </cell>
        </row>
        <row r="3465">
          <cell r="A3465">
            <v>38657</v>
          </cell>
          <cell r="B3465" t="str">
            <v>TiO2</v>
          </cell>
          <cell r="C3465" t="str">
            <v>Wilton</v>
          </cell>
          <cell r="D3465" t="str">
            <v>Sachtleben</v>
          </cell>
          <cell r="E3465">
            <v>0</v>
          </cell>
          <cell r="G3465" t="str">
            <v>€/lb</v>
          </cell>
          <cell r="H3465">
            <v>41666.666666666664</v>
          </cell>
          <cell r="I3465" t="str">
            <v>Euro</v>
          </cell>
          <cell r="J3465" t="str">
            <v>Scheffler</v>
          </cell>
          <cell r="K3465">
            <v>0</v>
          </cell>
          <cell r="L3465">
            <v>0</v>
          </cell>
          <cell r="M3465">
            <v>0</v>
          </cell>
        </row>
        <row r="3466">
          <cell r="A3466">
            <v>38687</v>
          </cell>
          <cell r="B3466" t="str">
            <v>TiO2</v>
          </cell>
          <cell r="C3466" t="str">
            <v>Wilton</v>
          </cell>
          <cell r="D3466" t="str">
            <v>Sachtleben</v>
          </cell>
          <cell r="E3466">
            <v>0</v>
          </cell>
          <cell r="G3466" t="str">
            <v>€/lb</v>
          </cell>
          <cell r="H3466">
            <v>41666.666666666664</v>
          </cell>
          <cell r="I3466" t="str">
            <v>Euro</v>
          </cell>
          <cell r="J3466" t="str">
            <v>Scheffler</v>
          </cell>
          <cell r="K3466">
            <v>0</v>
          </cell>
          <cell r="L3466">
            <v>0</v>
          </cell>
          <cell r="M3466">
            <v>0</v>
          </cell>
        </row>
        <row r="3467">
          <cell r="A3467">
            <v>37712</v>
          </cell>
          <cell r="B3467" t="str">
            <v>Ammonia</v>
          </cell>
          <cell r="C3467" t="str">
            <v>Victoria</v>
          </cell>
          <cell r="D3467" t="str">
            <v>Duke Energy</v>
          </cell>
          <cell r="E3467">
            <v>261</v>
          </cell>
          <cell r="G3467" t="str">
            <v>$/ton</v>
          </cell>
          <cell r="H3467">
            <v>6854.25</v>
          </cell>
          <cell r="I3467" t="str">
            <v>US</v>
          </cell>
          <cell r="J3467" t="str">
            <v>Pankey</v>
          </cell>
          <cell r="K3467">
            <v>1788959.25</v>
          </cell>
          <cell r="L3467">
            <v>1788959.25</v>
          </cell>
          <cell r="M3467">
            <v>6218.0699375811637</v>
          </cell>
        </row>
        <row r="3468">
          <cell r="A3468">
            <v>37712</v>
          </cell>
          <cell r="B3468" t="str">
            <v>Ammonia</v>
          </cell>
          <cell r="C3468" t="str">
            <v>Victoria</v>
          </cell>
          <cell r="D3468" t="str">
            <v>Transammonia</v>
          </cell>
          <cell r="E3468">
            <v>261</v>
          </cell>
          <cell r="G3468" t="str">
            <v>$/ton</v>
          </cell>
          <cell r="H3468">
            <v>6854.25</v>
          </cell>
          <cell r="I3468" t="str">
            <v>US</v>
          </cell>
          <cell r="J3468" t="str">
            <v>Pankey</v>
          </cell>
          <cell r="K3468">
            <v>1788959.25</v>
          </cell>
          <cell r="L3468">
            <v>1788959.25</v>
          </cell>
          <cell r="M3468">
            <v>6218.0699375811637</v>
          </cell>
        </row>
        <row r="3469">
          <cell r="A3469">
            <v>37712</v>
          </cell>
          <cell r="B3469" t="str">
            <v>Ammonia</v>
          </cell>
          <cell r="C3469" t="str">
            <v>Wilton</v>
          </cell>
          <cell r="D3469" t="str">
            <v>Terra</v>
          </cell>
          <cell r="E3469">
            <v>119</v>
          </cell>
          <cell r="G3469" t="str">
            <v>£/MT</v>
          </cell>
          <cell r="H3469">
            <v>4166.666666666667</v>
          </cell>
          <cell r="I3469" t="str">
            <v>Euro</v>
          </cell>
          <cell r="J3469" t="str">
            <v>Pankey</v>
          </cell>
          <cell r="K3469">
            <v>793333.33333333337</v>
          </cell>
          <cell r="L3469">
            <v>793333.33333333337</v>
          </cell>
          <cell r="M3469">
            <v>4166.666666666667</v>
          </cell>
        </row>
        <row r="3470">
          <cell r="A3470">
            <v>37712</v>
          </cell>
          <cell r="B3470" t="str">
            <v>Ammonia</v>
          </cell>
          <cell r="C3470" t="str">
            <v>Butachimie</v>
          </cell>
          <cell r="D3470" t="str">
            <v>Multiple</v>
          </cell>
          <cell r="E3470">
            <v>193</v>
          </cell>
          <cell r="G3470" t="str">
            <v>€/MT</v>
          </cell>
          <cell r="H3470">
            <v>8333.3333333333339</v>
          </cell>
          <cell r="I3470" t="str">
            <v>Euro</v>
          </cell>
          <cell r="J3470" t="str">
            <v>Pankey</v>
          </cell>
          <cell r="K3470">
            <v>1744720</v>
          </cell>
          <cell r="L3470">
            <v>1744720.0000000002</v>
          </cell>
          <cell r="M3470">
            <v>8333.3333333333339</v>
          </cell>
        </row>
        <row r="3471">
          <cell r="A3471">
            <v>37681</v>
          </cell>
          <cell r="B3471" t="str">
            <v>Ammonia</v>
          </cell>
          <cell r="C3471" t="str">
            <v>Maitland</v>
          </cell>
          <cell r="D3471" t="str">
            <v>PCS</v>
          </cell>
          <cell r="E3471">
            <v>311</v>
          </cell>
          <cell r="G3471" t="str">
            <v>$/MT</v>
          </cell>
          <cell r="H3471">
            <v>66.666666666666671</v>
          </cell>
          <cell r="I3471" t="str">
            <v>Can</v>
          </cell>
          <cell r="J3471" t="str">
            <v>Pankey</v>
          </cell>
          <cell r="K3471">
            <v>20733.333333333336</v>
          </cell>
          <cell r="L3471">
            <v>20733.333333333336</v>
          </cell>
          <cell r="M3471">
            <v>66.666666666666671</v>
          </cell>
        </row>
        <row r="3472">
          <cell r="A3472">
            <v>37681</v>
          </cell>
          <cell r="B3472" t="str">
            <v>Ammonia</v>
          </cell>
          <cell r="C3472" t="str">
            <v>Maitland</v>
          </cell>
          <cell r="D3472" t="str">
            <v>Terra</v>
          </cell>
          <cell r="E3472">
            <v>311</v>
          </cell>
          <cell r="G3472" t="str">
            <v>$/MT</v>
          </cell>
          <cell r="H3472">
            <v>3266.6666666666665</v>
          </cell>
          <cell r="I3472" t="str">
            <v>Can</v>
          </cell>
          <cell r="J3472" t="str">
            <v>Pankey</v>
          </cell>
          <cell r="K3472">
            <v>1015933.3333333333</v>
          </cell>
          <cell r="L3472">
            <v>1015933.3333333333</v>
          </cell>
          <cell r="M3472">
            <v>3266.6666666666665</v>
          </cell>
        </row>
        <row r="3473">
          <cell r="A3473">
            <v>37681</v>
          </cell>
          <cell r="B3473" t="str">
            <v>Ammonia</v>
          </cell>
          <cell r="C3473" t="str">
            <v>Sabine</v>
          </cell>
          <cell r="D3473" t="str">
            <v>CNR</v>
          </cell>
          <cell r="E3473">
            <v>261.00907441016335</v>
          </cell>
          <cell r="G3473" t="str">
            <v>$/ton</v>
          </cell>
          <cell r="H3473">
            <v>2733.3333333333335</v>
          </cell>
          <cell r="I3473" t="str">
            <v>US</v>
          </cell>
          <cell r="J3473" t="str">
            <v>Pankey</v>
          </cell>
          <cell r="K3473">
            <v>713424.80338777986</v>
          </cell>
          <cell r="L3473">
            <v>713424.80338777986</v>
          </cell>
          <cell r="M3473">
            <v>2479.6378640097046</v>
          </cell>
        </row>
        <row r="3474">
          <cell r="A3474">
            <v>37681</v>
          </cell>
          <cell r="B3474" t="str">
            <v>Ammonia</v>
          </cell>
          <cell r="C3474" t="str">
            <v>Sabine</v>
          </cell>
          <cell r="D3474" t="str">
            <v>Duke Energy</v>
          </cell>
          <cell r="E3474">
            <v>261.00907441016335</v>
          </cell>
          <cell r="G3474" t="str">
            <v>$/ton</v>
          </cell>
          <cell r="H3474">
            <v>2733.3333333333335</v>
          </cell>
          <cell r="I3474" t="str">
            <v>US</v>
          </cell>
          <cell r="J3474" t="str">
            <v>Pankey</v>
          </cell>
          <cell r="K3474">
            <v>713424.80338777986</v>
          </cell>
          <cell r="L3474">
            <v>713424.80338777986</v>
          </cell>
          <cell r="M3474">
            <v>2479.6378640097046</v>
          </cell>
        </row>
        <row r="3475">
          <cell r="A3475">
            <v>37681</v>
          </cell>
          <cell r="B3475" t="str">
            <v>Ammonia</v>
          </cell>
          <cell r="C3475" t="str">
            <v>Sabine</v>
          </cell>
          <cell r="D3475" t="str">
            <v>Terra</v>
          </cell>
          <cell r="E3475">
            <v>261.00907441016335</v>
          </cell>
          <cell r="G3475" t="str">
            <v>$/ton</v>
          </cell>
          <cell r="H3475">
            <v>5466.666666666667</v>
          </cell>
          <cell r="I3475" t="str">
            <v>US</v>
          </cell>
          <cell r="J3475" t="str">
            <v>Pankey</v>
          </cell>
          <cell r="K3475">
            <v>1426849.6067755597</v>
          </cell>
          <cell r="L3475">
            <v>1426849.6067755597</v>
          </cell>
          <cell r="M3475">
            <v>4959.2757280194091</v>
          </cell>
        </row>
        <row r="3476">
          <cell r="A3476">
            <v>37681</v>
          </cell>
          <cell r="B3476" t="str">
            <v>Ammonia</v>
          </cell>
          <cell r="C3476" t="str">
            <v>Sabine</v>
          </cell>
          <cell r="D3476" t="str">
            <v>Transammonia</v>
          </cell>
          <cell r="E3476">
            <v>261.00907441016335</v>
          </cell>
          <cell r="G3476" t="str">
            <v>$/ton</v>
          </cell>
          <cell r="H3476">
            <v>2733.3333333333335</v>
          </cell>
          <cell r="I3476" t="str">
            <v>US</v>
          </cell>
          <cell r="J3476" t="str">
            <v>Pankey</v>
          </cell>
          <cell r="K3476">
            <v>713424.80338777986</v>
          </cell>
          <cell r="L3476">
            <v>713424.80338777986</v>
          </cell>
          <cell r="M3476">
            <v>2479.6378640097046</v>
          </cell>
        </row>
        <row r="3477">
          <cell r="A3477">
            <v>37681</v>
          </cell>
          <cell r="B3477" t="str">
            <v>Ammonia</v>
          </cell>
          <cell r="C3477" t="str">
            <v>Victoria</v>
          </cell>
          <cell r="D3477" t="str">
            <v>CNR</v>
          </cell>
          <cell r="E3477">
            <v>253.00907441016335</v>
          </cell>
          <cell r="G3477" t="str">
            <v>$/ton</v>
          </cell>
          <cell r="H3477">
            <v>6854.25</v>
          </cell>
          <cell r="I3477" t="str">
            <v>US</v>
          </cell>
          <cell r="J3477" t="str">
            <v>Pankey</v>
          </cell>
          <cell r="K3477">
            <v>1734187.448275862</v>
          </cell>
          <cell r="L3477">
            <v>1734187.448275862</v>
          </cell>
          <cell r="M3477">
            <v>6218.0699375811637</v>
          </cell>
        </row>
        <row r="3478">
          <cell r="A3478">
            <v>37681</v>
          </cell>
          <cell r="B3478" t="str">
            <v>Ammonia</v>
          </cell>
          <cell r="C3478" t="str">
            <v>Victoria</v>
          </cell>
          <cell r="D3478" t="str">
            <v>Duke Energy</v>
          </cell>
          <cell r="E3478">
            <v>253.00907441016335</v>
          </cell>
          <cell r="G3478" t="str">
            <v>$/ton</v>
          </cell>
          <cell r="H3478">
            <v>6854.25</v>
          </cell>
          <cell r="I3478" t="str">
            <v>US</v>
          </cell>
          <cell r="J3478" t="str">
            <v>Pankey</v>
          </cell>
          <cell r="K3478">
            <v>1734187.448275862</v>
          </cell>
          <cell r="L3478">
            <v>1734187.448275862</v>
          </cell>
          <cell r="M3478">
            <v>6218.0699375811637</v>
          </cell>
        </row>
        <row r="3479">
          <cell r="A3479">
            <v>37681</v>
          </cell>
          <cell r="B3479" t="str">
            <v>Ammonia</v>
          </cell>
          <cell r="C3479" t="str">
            <v>Victoria</v>
          </cell>
          <cell r="D3479" t="str">
            <v>Transammonia</v>
          </cell>
          <cell r="E3479">
            <v>253.00907441016335</v>
          </cell>
          <cell r="G3479" t="str">
            <v>$/ton</v>
          </cell>
          <cell r="H3479">
            <v>6854.25</v>
          </cell>
          <cell r="I3479" t="str">
            <v>US</v>
          </cell>
          <cell r="J3479" t="str">
            <v>Pankey</v>
          </cell>
          <cell r="K3479">
            <v>1734187.448275862</v>
          </cell>
          <cell r="L3479">
            <v>1734187.448275862</v>
          </cell>
          <cell r="M3479">
            <v>6218.0699375811637</v>
          </cell>
        </row>
        <row r="3480">
          <cell r="A3480">
            <v>37681</v>
          </cell>
          <cell r="B3480" t="str">
            <v>Ammonia</v>
          </cell>
          <cell r="C3480" t="str">
            <v>Wilton</v>
          </cell>
          <cell r="D3480" t="str">
            <v>Terra</v>
          </cell>
          <cell r="E3480">
            <v>143</v>
          </cell>
          <cell r="G3480" t="str">
            <v>£/MT</v>
          </cell>
          <cell r="H3480">
            <v>4166.666666666667</v>
          </cell>
          <cell r="I3480" t="str">
            <v>Euro</v>
          </cell>
          <cell r="J3480" t="str">
            <v>Pankey</v>
          </cell>
          <cell r="K3480">
            <v>959291.66666666686</v>
          </cell>
          <cell r="L3480">
            <v>959291.66666666686</v>
          </cell>
          <cell r="M3480">
            <v>4166.666666666667</v>
          </cell>
        </row>
        <row r="3481">
          <cell r="A3481">
            <v>37681</v>
          </cell>
          <cell r="B3481" t="str">
            <v>Ammonia</v>
          </cell>
          <cell r="C3481" t="str">
            <v>Butachimie</v>
          </cell>
          <cell r="D3481" t="str">
            <v>Multiple</v>
          </cell>
          <cell r="E3481">
            <v>182</v>
          </cell>
          <cell r="G3481" t="str">
            <v>€/MT</v>
          </cell>
          <cell r="H3481">
            <v>8333.3333333333339</v>
          </cell>
          <cell r="I3481" t="str">
            <v>Euro</v>
          </cell>
          <cell r="J3481" t="str">
            <v>Pankey</v>
          </cell>
          <cell r="K3481">
            <v>1639061.6666666667</v>
          </cell>
          <cell r="L3481">
            <v>1639061.6666666667</v>
          </cell>
          <cell r="M3481">
            <v>8333.3333333333339</v>
          </cell>
        </row>
        <row r="3482">
          <cell r="A3482">
            <v>37653</v>
          </cell>
          <cell r="B3482" t="str">
            <v>Ammonia</v>
          </cell>
          <cell r="C3482" t="str">
            <v>Maitland</v>
          </cell>
          <cell r="D3482" t="str">
            <v>PCS</v>
          </cell>
          <cell r="E3482">
            <v>195</v>
          </cell>
          <cell r="G3482" t="str">
            <v>$/MT</v>
          </cell>
          <cell r="H3482">
            <v>66.666666666666671</v>
          </cell>
          <cell r="I3482" t="str">
            <v>Can</v>
          </cell>
          <cell r="J3482" t="str">
            <v>Pankey</v>
          </cell>
          <cell r="K3482">
            <v>13000.000000000002</v>
          </cell>
          <cell r="L3482">
            <v>13000.000000000002</v>
          </cell>
          <cell r="M3482">
            <v>66.666666666666671</v>
          </cell>
        </row>
        <row r="3483">
          <cell r="A3483">
            <v>37653</v>
          </cell>
          <cell r="B3483" t="str">
            <v>Ammonia</v>
          </cell>
          <cell r="C3483" t="str">
            <v>Maitland</v>
          </cell>
          <cell r="D3483" t="str">
            <v>Terra</v>
          </cell>
          <cell r="E3483">
            <v>195</v>
          </cell>
          <cell r="G3483" t="str">
            <v>$/MT</v>
          </cell>
          <cell r="H3483">
            <v>3266.6666666666665</v>
          </cell>
          <cell r="I3483" t="str">
            <v>Can</v>
          </cell>
          <cell r="J3483" t="str">
            <v>Pankey</v>
          </cell>
          <cell r="K3483">
            <v>637000</v>
          </cell>
          <cell r="L3483">
            <v>637000</v>
          </cell>
          <cell r="M3483">
            <v>3266.6666666666665</v>
          </cell>
        </row>
        <row r="3484">
          <cell r="A3484">
            <v>37653</v>
          </cell>
          <cell r="B3484" t="str">
            <v>Ammonia</v>
          </cell>
          <cell r="C3484" t="str">
            <v>Sabine</v>
          </cell>
          <cell r="D3484" t="str">
            <v>CNR</v>
          </cell>
          <cell r="E3484">
            <v>190.54545454545453</v>
          </cell>
          <cell r="G3484" t="str">
            <v>$/ton</v>
          </cell>
          <cell r="H3484">
            <v>2733.3333333333335</v>
          </cell>
          <cell r="I3484" t="str">
            <v>US</v>
          </cell>
          <cell r="J3484" t="str">
            <v>Pankey</v>
          </cell>
          <cell r="K3484">
            <v>520824.24242424243</v>
          </cell>
          <cell r="L3484">
            <v>520824.24242424243</v>
          </cell>
          <cell r="M3484">
            <v>2479.6378640097046</v>
          </cell>
        </row>
        <row r="3485">
          <cell r="A3485">
            <v>37653</v>
          </cell>
          <cell r="B3485" t="str">
            <v>Ammonia</v>
          </cell>
          <cell r="C3485" t="str">
            <v>Sabine</v>
          </cell>
          <cell r="D3485" t="str">
            <v>Duke Energy</v>
          </cell>
          <cell r="E3485">
            <v>190.54545454545453</v>
          </cell>
          <cell r="G3485" t="str">
            <v>$/ton</v>
          </cell>
          <cell r="H3485">
            <v>2733.3333333333335</v>
          </cell>
          <cell r="I3485" t="str">
            <v>US</v>
          </cell>
          <cell r="J3485" t="str">
            <v>Pankey</v>
          </cell>
          <cell r="K3485">
            <v>520824.24242424243</v>
          </cell>
          <cell r="L3485">
            <v>520824.24242424243</v>
          </cell>
          <cell r="M3485">
            <v>2479.6378640097046</v>
          </cell>
        </row>
        <row r="3486">
          <cell r="A3486">
            <v>37653</v>
          </cell>
          <cell r="B3486" t="str">
            <v>Ammonia</v>
          </cell>
          <cell r="C3486" t="str">
            <v>Sabine</v>
          </cell>
          <cell r="D3486" t="str">
            <v>Terra</v>
          </cell>
          <cell r="E3486">
            <v>190.54545454545453</v>
          </cell>
          <cell r="G3486" t="str">
            <v>$/ton</v>
          </cell>
          <cell r="H3486">
            <v>5466.666666666667</v>
          </cell>
          <cell r="I3486" t="str">
            <v>US</v>
          </cell>
          <cell r="J3486" t="str">
            <v>Pankey</v>
          </cell>
          <cell r="K3486">
            <v>1041648.4848484849</v>
          </cell>
          <cell r="L3486">
            <v>1041648.4848484849</v>
          </cell>
          <cell r="M3486">
            <v>4959.2757280194091</v>
          </cell>
        </row>
        <row r="3487">
          <cell r="A3487">
            <v>37653</v>
          </cell>
          <cell r="B3487" t="str">
            <v>Ammonia</v>
          </cell>
          <cell r="C3487" t="str">
            <v>Sabine</v>
          </cell>
          <cell r="D3487" t="str">
            <v>Transammonia</v>
          </cell>
          <cell r="E3487">
            <v>190.54545454545453</v>
          </cell>
          <cell r="G3487" t="str">
            <v>$/ton</v>
          </cell>
          <cell r="H3487">
            <v>2733.3333333333335</v>
          </cell>
          <cell r="I3487" t="str">
            <v>US</v>
          </cell>
          <cell r="J3487" t="str">
            <v>Pankey</v>
          </cell>
          <cell r="K3487">
            <v>520824.24242424243</v>
          </cell>
          <cell r="L3487">
            <v>520824.24242424243</v>
          </cell>
          <cell r="M3487">
            <v>2479.6378640097046</v>
          </cell>
        </row>
        <row r="3488">
          <cell r="A3488">
            <v>37653</v>
          </cell>
          <cell r="B3488" t="str">
            <v>Ammonia</v>
          </cell>
          <cell r="C3488" t="str">
            <v>Victoria</v>
          </cell>
          <cell r="D3488" t="str">
            <v>CNR</v>
          </cell>
          <cell r="E3488">
            <v>182.54545454545453</v>
          </cell>
          <cell r="G3488" t="str">
            <v>$/ton</v>
          </cell>
          <cell r="H3488">
            <v>6854.25</v>
          </cell>
          <cell r="I3488" t="str">
            <v>US</v>
          </cell>
          <cell r="J3488" t="str">
            <v>Pankey</v>
          </cell>
          <cell r="K3488">
            <v>1251212.1818181816</v>
          </cell>
          <cell r="L3488">
            <v>1251212.1818181816</v>
          </cell>
          <cell r="M3488">
            <v>6218.0699375811637</v>
          </cell>
        </row>
        <row r="3489">
          <cell r="A3489">
            <v>37653</v>
          </cell>
          <cell r="B3489" t="str">
            <v>Ammonia</v>
          </cell>
          <cell r="C3489" t="str">
            <v>Victoria</v>
          </cell>
          <cell r="D3489" t="str">
            <v>Duke Energy</v>
          </cell>
          <cell r="E3489">
            <v>182.54545454545453</v>
          </cell>
          <cell r="G3489" t="str">
            <v>$/ton</v>
          </cell>
          <cell r="H3489">
            <v>6854.25</v>
          </cell>
          <cell r="I3489" t="str">
            <v>US</v>
          </cell>
          <cell r="J3489" t="str">
            <v>Pankey</v>
          </cell>
          <cell r="K3489">
            <v>1251212.1818181816</v>
          </cell>
          <cell r="L3489">
            <v>1251212.1818181816</v>
          </cell>
          <cell r="M3489">
            <v>6218.0699375811637</v>
          </cell>
        </row>
        <row r="3490">
          <cell r="A3490">
            <v>37653</v>
          </cell>
          <cell r="B3490" t="str">
            <v>Ammonia</v>
          </cell>
          <cell r="C3490" t="str">
            <v>Victoria</v>
          </cell>
          <cell r="D3490" t="str">
            <v>Transammonia</v>
          </cell>
          <cell r="E3490">
            <v>182.54545454545453</v>
          </cell>
          <cell r="G3490" t="str">
            <v>$/ton</v>
          </cell>
          <cell r="H3490">
            <v>6854.25</v>
          </cell>
          <cell r="I3490" t="str">
            <v>US</v>
          </cell>
          <cell r="J3490" t="str">
            <v>Pankey</v>
          </cell>
          <cell r="K3490">
            <v>1251212.1818181816</v>
          </cell>
          <cell r="L3490">
            <v>1251212.1818181816</v>
          </cell>
          <cell r="M3490">
            <v>6218.0699375811637</v>
          </cell>
        </row>
        <row r="3491">
          <cell r="A3491">
            <v>37653</v>
          </cell>
          <cell r="B3491" t="str">
            <v>Ammonia</v>
          </cell>
          <cell r="C3491" t="str">
            <v>Wilton</v>
          </cell>
          <cell r="D3491" t="str">
            <v>Terra</v>
          </cell>
          <cell r="E3491">
            <v>143</v>
          </cell>
          <cell r="G3491" t="str">
            <v>£/MT</v>
          </cell>
          <cell r="H3491">
            <v>4166.666666666667</v>
          </cell>
          <cell r="I3491" t="str">
            <v>Euro</v>
          </cell>
          <cell r="J3491" t="str">
            <v>Pankey</v>
          </cell>
          <cell r="K3491">
            <v>959291.66666666686</v>
          </cell>
          <cell r="L3491">
            <v>959291.66666666686</v>
          </cell>
          <cell r="M3491">
            <v>4166.666666666667</v>
          </cell>
        </row>
        <row r="3492">
          <cell r="A3492">
            <v>37653</v>
          </cell>
          <cell r="B3492" t="str">
            <v>Ammonia</v>
          </cell>
          <cell r="C3492" t="str">
            <v>Butachimie</v>
          </cell>
          <cell r="D3492" t="str">
            <v>Multiple</v>
          </cell>
          <cell r="E3492">
            <v>182</v>
          </cell>
          <cell r="G3492" t="str">
            <v>€/MT</v>
          </cell>
          <cell r="H3492">
            <v>8333.3333333333339</v>
          </cell>
          <cell r="I3492" t="str">
            <v>Euro</v>
          </cell>
          <cell r="J3492" t="str">
            <v>Pankey</v>
          </cell>
          <cell r="K3492">
            <v>1633905</v>
          </cell>
          <cell r="L3492">
            <v>1633905</v>
          </cell>
          <cell r="M3492">
            <v>8333.3333333333339</v>
          </cell>
        </row>
        <row r="3493">
          <cell r="A3493">
            <v>37622</v>
          </cell>
          <cell r="B3493" t="str">
            <v>Ammonia</v>
          </cell>
          <cell r="C3493" t="str">
            <v>Maitland</v>
          </cell>
          <cell r="D3493" t="str">
            <v>PCS</v>
          </cell>
          <cell r="E3493">
            <v>170</v>
          </cell>
          <cell r="G3493" t="str">
            <v>$/MT</v>
          </cell>
          <cell r="H3493">
            <v>66.666666666666671</v>
          </cell>
          <cell r="I3493" t="str">
            <v>Can</v>
          </cell>
          <cell r="J3493" t="str">
            <v>Pankey</v>
          </cell>
          <cell r="K3493">
            <v>11333.333333333334</v>
          </cell>
          <cell r="L3493">
            <v>11333.333333333334</v>
          </cell>
          <cell r="M3493">
            <v>66.666666666666671</v>
          </cell>
        </row>
        <row r="3494">
          <cell r="A3494">
            <v>37622</v>
          </cell>
          <cell r="B3494" t="str">
            <v>Ammonia</v>
          </cell>
          <cell r="C3494" t="str">
            <v>Maitland</v>
          </cell>
          <cell r="D3494" t="str">
            <v>Terra</v>
          </cell>
          <cell r="E3494">
            <v>170</v>
          </cell>
          <cell r="G3494" t="str">
            <v>$/MT</v>
          </cell>
          <cell r="H3494">
            <v>3266.6666666666665</v>
          </cell>
          <cell r="I3494" t="str">
            <v>Can</v>
          </cell>
          <cell r="J3494" t="str">
            <v>Pankey</v>
          </cell>
          <cell r="K3494">
            <v>555333.33333333326</v>
          </cell>
          <cell r="L3494">
            <v>555333.33333333326</v>
          </cell>
          <cell r="M3494">
            <v>3266.6666666666665</v>
          </cell>
        </row>
        <row r="3495">
          <cell r="A3495">
            <v>37622</v>
          </cell>
          <cell r="B3495" t="str">
            <v>Ammonia</v>
          </cell>
          <cell r="C3495" t="str">
            <v>Sabine</v>
          </cell>
          <cell r="D3495" t="str">
            <v>CNR</v>
          </cell>
          <cell r="E3495">
            <v>168.45009074410163</v>
          </cell>
          <cell r="G3495" t="str">
            <v>$/ton</v>
          </cell>
          <cell r="H3495">
            <v>2733.3333333333335</v>
          </cell>
          <cell r="I3495" t="str">
            <v>US</v>
          </cell>
          <cell r="J3495" t="str">
            <v>Pankey</v>
          </cell>
          <cell r="K3495">
            <v>460430.24803387781</v>
          </cell>
          <cell r="L3495">
            <v>460430.24803387781</v>
          </cell>
          <cell r="M3495">
            <v>2479.6378640097046</v>
          </cell>
        </row>
        <row r="3496">
          <cell r="A3496">
            <v>37622</v>
          </cell>
          <cell r="B3496" t="str">
            <v>Ammonia</v>
          </cell>
          <cell r="C3496" t="str">
            <v>Sabine</v>
          </cell>
          <cell r="D3496" t="str">
            <v>Duke Energy</v>
          </cell>
          <cell r="E3496">
            <v>168.45009074410163</v>
          </cell>
          <cell r="G3496" t="str">
            <v>$/ton</v>
          </cell>
          <cell r="H3496">
            <v>2733.3333333333335</v>
          </cell>
          <cell r="I3496" t="str">
            <v>US</v>
          </cell>
          <cell r="J3496" t="str">
            <v>Pankey</v>
          </cell>
          <cell r="K3496">
            <v>460430.24803387781</v>
          </cell>
          <cell r="L3496">
            <v>460430.24803387781</v>
          </cell>
          <cell r="M3496">
            <v>2479.6378640097046</v>
          </cell>
        </row>
        <row r="3497">
          <cell r="A3497">
            <v>37622</v>
          </cell>
          <cell r="B3497" t="str">
            <v>Ammonia</v>
          </cell>
          <cell r="C3497" t="str">
            <v>Sabine</v>
          </cell>
          <cell r="D3497" t="str">
            <v>Terra</v>
          </cell>
          <cell r="E3497">
            <v>168.45009074410163</v>
          </cell>
          <cell r="G3497" t="str">
            <v>$/ton</v>
          </cell>
          <cell r="H3497">
            <v>5466.666666666667</v>
          </cell>
          <cell r="I3497" t="str">
            <v>US</v>
          </cell>
          <cell r="J3497" t="str">
            <v>Pankey</v>
          </cell>
          <cell r="K3497">
            <v>920860.49606775562</v>
          </cell>
          <cell r="L3497">
            <v>920860.49606775562</v>
          </cell>
          <cell r="M3497">
            <v>4959.2757280194091</v>
          </cell>
        </row>
        <row r="3498">
          <cell r="A3498">
            <v>37622</v>
          </cell>
          <cell r="B3498" t="str">
            <v>Ammonia</v>
          </cell>
          <cell r="C3498" t="str">
            <v>Sabine</v>
          </cell>
          <cell r="D3498" t="str">
            <v>Transammonia</v>
          </cell>
          <cell r="E3498">
            <v>168.45009074410163</v>
          </cell>
          <cell r="G3498" t="str">
            <v>$/ton</v>
          </cell>
          <cell r="H3498">
            <v>2733.3333333333335</v>
          </cell>
          <cell r="I3498" t="str">
            <v>US</v>
          </cell>
          <cell r="J3498" t="str">
            <v>Pankey</v>
          </cell>
          <cell r="K3498">
            <v>460430.24803387781</v>
          </cell>
          <cell r="L3498">
            <v>460430.24803387781</v>
          </cell>
          <cell r="M3498">
            <v>2479.6378640097046</v>
          </cell>
        </row>
        <row r="3499">
          <cell r="A3499">
            <v>37622</v>
          </cell>
          <cell r="B3499" t="str">
            <v>Ammonia</v>
          </cell>
          <cell r="C3499" t="str">
            <v>Victoria</v>
          </cell>
          <cell r="D3499" t="str">
            <v>CNR</v>
          </cell>
          <cell r="E3499">
            <v>160.45009074410163</v>
          </cell>
          <cell r="G3499" t="str">
            <v>$/ton</v>
          </cell>
          <cell r="H3499">
            <v>6854.25</v>
          </cell>
          <cell r="I3499" t="str">
            <v>US</v>
          </cell>
          <cell r="J3499" t="str">
            <v>Pankey</v>
          </cell>
          <cell r="K3499">
            <v>1099765.0344827585</v>
          </cell>
          <cell r="L3499">
            <v>1099765.0344827585</v>
          </cell>
          <cell r="M3499">
            <v>6218.0699375811637</v>
          </cell>
        </row>
        <row r="3500">
          <cell r="A3500">
            <v>37622</v>
          </cell>
          <cell r="B3500" t="str">
            <v>Butadiene</v>
          </cell>
          <cell r="C3500" t="str">
            <v>Butachimie</v>
          </cell>
          <cell r="D3500" t="str">
            <v>Atofina</v>
          </cell>
          <cell r="E3500">
            <v>497</v>
          </cell>
          <cell r="G3500" t="str">
            <v>€/MT</v>
          </cell>
          <cell r="H3500">
            <v>2058.3333333333335</v>
          </cell>
          <cell r="I3500" t="str">
            <v>Euro</v>
          </cell>
          <cell r="J3500" t="str">
            <v>Pankey</v>
          </cell>
          <cell r="K3500">
            <v>1094601.0833333335</v>
          </cell>
          <cell r="L3500">
            <v>1086621.7483333335</v>
          </cell>
          <cell r="M3500">
            <v>4537849.0083333338</v>
          </cell>
        </row>
        <row r="3501">
          <cell r="A3501">
            <v>37622</v>
          </cell>
          <cell r="B3501" t="str">
            <v>Butadiene</v>
          </cell>
          <cell r="C3501" t="str">
            <v>Butachimie</v>
          </cell>
          <cell r="D3501" t="str">
            <v>BASF</v>
          </cell>
          <cell r="E3501">
            <v>498</v>
          </cell>
          <cell r="G3501" t="str">
            <v>€/MT</v>
          </cell>
          <cell r="H3501">
            <v>541.66666666666663</v>
          </cell>
          <cell r="I3501" t="str">
            <v>Euro</v>
          </cell>
          <cell r="J3501" t="str">
            <v>Pankey</v>
          </cell>
          <cell r="K3501">
            <v>288632.5</v>
          </cell>
          <cell r="L3501">
            <v>286528.45</v>
          </cell>
          <cell r="M3501">
            <v>1194170.7916666665</v>
          </cell>
        </row>
        <row r="3502">
          <cell r="A3502">
            <v>37622</v>
          </cell>
          <cell r="B3502" t="str">
            <v>Butadiene</v>
          </cell>
          <cell r="C3502" t="str">
            <v>Butachimie</v>
          </cell>
          <cell r="D3502" t="str">
            <v>BPAmoco</v>
          </cell>
          <cell r="E3502">
            <v>490</v>
          </cell>
          <cell r="G3502" t="str">
            <v>€/MT</v>
          </cell>
          <cell r="H3502">
            <v>1191.6666666666667</v>
          </cell>
          <cell r="I3502" t="str">
            <v>Euro</v>
          </cell>
          <cell r="J3502" t="str">
            <v>Pankey</v>
          </cell>
          <cell r="K3502">
            <v>624790.83333333349</v>
          </cell>
          <cell r="L3502">
            <v>620236.28333333344</v>
          </cell>
          <cell r="M3502">
            <v>2627175.7416666667</v>
          </cell>
        </row>
        <row r="3503">
          <cell r="A3503">
            <v>37622</v>
          </cell>
          <cell r="B3503" t="str">
            <v>Butadiene</v>
          </cell>
          <cell r="C3503" t="str">
            <v>Butachimie</v>
          </cell>
          <cell r="D3503" t="str">
            <v>Erdoelchemie(BP)</v>
          </cell>
          <cell r="E3503">
            <v>513</v>
          </cell>
          <cell r="G3503" t="str">
            <v>€/MT</v>
          </cell>
          <cell r="H3503">
            <v>758.33333333333337</v>
          </cell>
          <cell r="I3503" t="str">
            <v>Euro</v>
          </cell>
          <cell r="J3503" t="str">
            <v>Pankey</v>
          </cell>
          <cell r="K3503">
            <v>416256.75</v>
          </cell>
          <cell r="L3503">
            <v>413222.35500000004</v>
          </cell>
          <cell r="M3503">
            <v>1671839.1083333334</v>
          </cell>
        </row>
        <row r="3504">
          <cell r="A3504">
            <v>37622</v>
          </cell>
          <cell r="B3504" t="str">
            <v>Butadiene</v>
          </cell>
          <cell r="C3504" t="str">
            <v>Butachimie</v>
          </cell>
          <cell r="D3504" t="str">
            <v>Mitsubishi/OMV</v>
          </cell>
          <cell r="E3504">
            <v>498</v>
          </cell>
          <cell r="G3504" t="str">
            <v>€/MT</v>
          </cell>
          <cell r="H3504">
            <v>650</v>
          </cell>
          <cell r="I3504" t="str">
            <v>Euro</v>
          </cell>
          <cell r="J3504" t="str">
            <v>Pankey</v>
          </cell>
          <cell r="K3504">
            <v>346359</v>
          </cell>
          <cell r="L3504">
            <v>343834.14</v>
          </cell>
          <cell r="M3504">
            <v>1433004.95</v>
          </cell>
        </row>
        <row r="3505">
          <cell r="A3505">
            <v>37622</v>
          </cell>
          <cell r="B3505" t="str">
            <v>Butadiene</v>
          </cell>
          <cell r="C3505" t="str">
            <v>Butachimie</v>
          </cell>
          <cell r="D3505" t="str">
            <v>Sabic</v>
          </cell>
          <cell r="E3505">
            <v>487</v>
          </cell>
          <cell r="G3505" t="str">
            <v>€/MT</v>
          </cell>
          <cell r="H3505">
            <v>1408.3333333333333</v>
          </cell>
          <cell r="I3505" t="str">
            <v>Euro</v>
          </cell>
          <cell r="J3505" t="str">
            <v>Pankey</v>
          </cell>
          <cell r="K3505">
            <v>733868.41666666663</v>
          </cell>
          <cell r="L3505">
            <v>728518.72166666656</v>
          </cell>
          <cell r="M3505">
            <v>3104844.0583333331</v>
          </cell>
        </row>
        <row r="3506">
          <cell r="A3506">
            <v>37622</v>
          </cell>
          <cell r="B3506" t="str">
            <v>Butadiene</v>
          </cell>
          <cell r="C3506" t="str">
            <v>Butachimie</v>
          </cell>
          <cell r="D3506" t="str">
            <v>Shell</v>
          </cell>
          <cell r="E3506">
            <v>476</v>
          </cell>
          <cell r="G3506" t="str">
            <v>€/MT</v>
          </cell>
          <cell r="H3506">
            <v>3791.6666666666665</v>
          </cell>
          <cell r="I3506" t="str">
            <v>Euro</v>
          </cell>
          <cell r="J3506" t="str">
            <v>Pankey</v>
          </cell>
          <cell r="K3506">
            <v>1931171.6666666667</v>
          </cell>
          <cell r="L3506">
            <v>1917093.9666666666</v>
          </cell>
          <cell r="M3506">
            <v>8359195.541666667</v>
          </cell>
        </row>
        <row r="3507">
          <cell r="A3507">
            <v>37622</v>
          </cell>
          <cell r="B3507" t="str">
            <v>Butadiene</v>
          </cell>
          <cell r="C3507" t="str">
            <v>Butachimie</v>
          </cell>
          <cell r="D3507" t="str">
            <v>Traders</v>
          </cell>
          <cell r="E3507">
            <v>485</v>
          </cell>
          <cell r="G3507" t="str">
            <v>€/MT</v>
          </cell>
          <cell r="H3507">
            <v>433.33333333333331</v>
          </cell>
          <cell r="I3507" t="str">
            <v>Euro</v>
          </cell>
          <cell r="J3507" t="str">
            <v>Pankey</v>
          </cell>
          <cell r="K3507">
            <v>224878.33333333334</v>
          </cell>
          <cell r="L3507">
            <v>223239.03333333333</v>
          </cell>
          <cell r="M3507">
            <v>955336.6333333333</v>
          </cell>
        </row>
        <row r="3508">
          <cell r="A3508">
            <v>37653</v>
          </cell>
          <cell r="B3508" t="str">
            <v>Butadiene</v>
          </cell>
          <cell r="C3508" t="str">
            <v>Butachimie</v>
          </cell>
          <cell r="D3508" t="str">
            <v>Atofina</v>
          </cell>
          <cell r="E3508">
            <v>497</v>
          </cell>
          <cell r="G3508" t="str">
            <v>€/MT</v>
          </cell>
          <cell r="H3508">
            <v>2058.3333333333335</v>
          </cell>
          <cell r="I3508" t="str">
            <v>Euro</v>
          </cell>
          <cell r="J3508" t="str">
            <v>Pankey</v>
          </cell>
          <cell r="K3508">
            <v>1094601.0833333335</v>
          </cell>
          <cell r="L3508">
            <v>1102068.9225000001</v>
          </cell>
          <cell r="M3508">
            <v>4537849.0083333338</v>
          </cell>
        </row>
        <row r="3509">
          <cell r="A3509">
            <v>37653</v>
          </cell>
          <cell r="B3509" t="str">
            <v>Butadiene</v>
          </cell>
          <cell r="C3509" t="str">
            <v>Butachimie</v>
          </cell>
          <cell r="D3509" t="str">
            <v>BASF</v>
          </cell>
          <cell r="E3509">
            <v>498</v>
          </cell>
          <cell r="G3509" t="str">
            <v>€/MT</v>
          </cell>
          <cell r="H3509">
            <v>541.66666666666663</v>
          </cell>
          <cell r="I3509" t="str">
            <v>Euro</v>
          </cell>
          <cell r="J3509" t="str">
            <v>Pankey</v>
          </cell>
          <cell r="K3509">
            <v>288632.5</v>
          </cell>
          <cell r="L3509">
            <v>290601.67499999999</v>
          </cell>
          <cell r="M3509">
            <v>1194170.7916666665</v>
          </cell>
        </row>
        <row r="3510">
          <cell r="A3510">
            <v>37653</v>
          </cell>
          <cell r="B3510" t="str">
            <v>Butadiene</v>
          </cell>
          <cell r="C3510" t="str">
            <v>Butachimie</v>
          </cell>
          <cell r="D3510" t="str">
            <v>BPAmoco</v>
          </cell>
          <cell r="E3510">
            <v>490</v>
          </cell>
          <cell r="G3510" t="str">
            <v>€/MT</v>
          </cell>
          <cell r="H3510">
            <v>1191.6666666666667</v>
          </cell>
          <cell r="I3510" t="str">
            <v>Euro</v>
          </cell>
          <cell r="J3510" t="str">
            <v>Pankey</v>
          </cell>
          <cell r="K3510">
            <v>624790.83333333349</v>
          </cell>
          <cell r="L3510">
            <v>629053.42500000005</v>
          </cell>
          <cell r="M3510">
            <v>2627175.7416666667</v>
          </cell>
        </row>
        <row r="3511">
          <cell r="A3511">
            <v>37653</v>
          </cell>
          <cell r="B3511" t="str">
            <v>Butadiene</v>
          </cell>
          <cell r="C3511" t="str">
            <v>Butachimie</v>
          </cell>
          <cell r="D3511" t="str">
            <v>Erdoelchemie(BP)</v>
          </cell>
          <cell r="E3511">
            <v>513</v>
          </cell>
          <cell r="G3511" t="str">
            <v>€/MT</v>
          </cell>
          <cell r="H3511">
            <v>758.33333333333337</v>
          </cell>
          <cell r="I3511" t="str">
            <v>Euro</v>
          </cell>
          <cell r="J3511" t="str">
            <v>Pankey</v>
          </cell>
          <cell r="K3511">
            <v>416256.75</v>
          </cell>
          <cell r="L3511">
            <v>419096.63249999995</v>
          </cell>
          <cell r="M3511">
            <v>1671839.1083333334</v>
          </cell>
        </row>
        <row r="3512">
          <cell r="A3512">
            <v>37653</v>
          </cell>
          <cell r="B3512" t="str">
            <v>Butadiene</v>
          </cell>
          <cell r="C3512" t="str">
            <v>Butachimie</v>
          </cell>
          <cell r="D3512" t="str">
            <v>Mitsubishi/OMV</v>
          </cell>
          <cell r="E3512">
            <v>498</v>
          </cell>
          <cell r="G3512" t="str">
            <v>€/MT</v>
          </cell>
          <cell r="H3512">
            <v>650</v>
          </cell>
          <cell r="I3512" t="str">
            <v>Euro</v>
          </cell>
          <cell r="J3512" t="str">
            <v>Pankey</v>
          </cell>
          <cell r="K3512">
            <v>346359</v>
          </cell>
          <cell r="L3512">
            <v>348722.00999999995</v>
          </cell>
          <cell r="M3512">
            <v>1433004.95</v>
          </cell>
        </row>
        <row r="3513">
          <cell r="A3513">
            <v>37653</v>
          </cell>
          <cell r="B3513" t="str">
            <v>Butadiene</v>
          </cell>
          <cell r="C3513" t="str">
            <v>Butachimie</v>
          </cell>
          <cell r="D3513" t="str">
            <v>Sabic</v>
          </cell>
          <cell r="E3513">
            <v>487</v>
          </cell>
          <cell r="G3513" t="str">
            <v>€/MT</v>
          </cell>
          <cell r="H3513">
            <v>1408.3333333333333</v>
          </cell>
          <cell r="I3513" t="str">
            <v>Euro</v>
          </cell>
          <cell r="J3513" t="str">
            <v>Pankey</v>
          </cell>
          <cell r="K3513">
            <v>733868.41666666663</v>
          </cell>
          <cell r="L3513">
            <v>738875.18249999988</v>
          </cell>
          <cell r="M3513">
            <v>3104844.0583333331</v>
          </cell>
        </row>
        <row r="3514">
          <cell r="A3514">
            <v>37653</v>
          </cell>
          <cell r="B3514" t="str">
            <v>Butadiene</v>
          </cell>
          <cell r="C3514" t="str">
            <v>Butachimie</v>
          </cell>
          <cell r="D3514" t="str">
            <v>Shell</v>
          </cell>
          <cell r="E3514">
            <v>476</v>
          </cell>
          <cell r="G3514" t="str">
            <v>€/MT</v>
          </cell>
          <cell r="H3514">
            <v>3791.6666666666665</v>
          </cell>
          <cell r="I3514" t="str">
            <v>Euro</v>
          </cell>
          <cell r="J3514" t="str">
            <v>Pankey</v>
          </cell>
          <cell r="K3514">
            <v>1931171.6666666667</v>
          </cell>
          <cell r="L3514">
            <v>1944346.9499999997</v>
          </cell>
          <cell r="M3514">
            <v>8359195.541666667</v>
          </cell>
        </row>
        <row r="3515">
          <cell r="A3515">
            <v>37653</v>
          </cell>
          <cell r="B3515" t="str">
            <v>Butadiene</v>
          </cell>
          <cell r="C3515" t="str">
            <v>Butachimie</v>
          </cell>
          <cell r="D3515" t="str">
            <v>Traders</v>
          </cell>
          <cell r="E3515">
            <v>485</v>
          </cell>
          <cell r="G3515" t="str">
            <v>€/MT</v>
          </cell>
          <cell r="H3515">
            <v>433.33333333333331</v>
          </cell>
          <cell r="I3515" t="str">
            <v>Euro</v>
          </cell>
          <cell r="J3515" t="str">
            <v>Pankey</v>
          </cell>
          <cell r="K3515">
            <v>224878.33333333334</v>
          </cell>
          <cell r="L3515">
            <v>226412.54999999996</v>
          </cell>
          <cell r="M3515">
            <v>955336.6333333333</v>
          </cell>
        </row>
        <row r="3516">
          <cell r="A3516">
            <v>37681</v>
          </cell>
          <cell r="B3516" t="str">
            <v>Butadiene</v>
          </cell>
          <cell r="C3516" t="str">
            <v>Butachimie</v>
          </cell>
          <cell r="D3516" t="str">
            <v>Atofina</v>
          </cell>
          <cell r="E3516">
            <v>497</v>
          </cell>
          <cell r="G3516" t="str">
            <v>€/MT</v>
          </cell>
          <cell r="H3516">
            <v>2058.3333333333335</v>
          </cell>
          <cell r="I3516" t="str">
            <v>Euro</v>
          </cell>
          <cell r="J3516" t="str">
            <v>Pankey</v>
          </cell>
          <cell r="K3516">
            <v>1094601.0833333335</v>
          </cell>
          <cell r="L3516">
            <v>1105547.0941666667</v>
          </cell>
          <cell r="M3516">
            <v>4537849.0083333338</v>
          </cell>
        </row>
        <row r="3517">
          <cell r="A3517">
            <v>37681</v>
          </cell>
          <cell r="B3517" t="str">
            <v>Butadiene</v>
          </cell>
          <cell r="C3517" t="str">
            <v>Butachimie</v>
          </cell>
          <cell r="D3517" t="str">
            <v>BASF</v>
          </cell>
          <cell r="E3517">
            <v>498</v>
          </cell>
          <cell r="G3517" t="str">
            <v>€/MT</v>
          </cell>
          <cell r="H3517">
            <v>541.66666666666663</v>
          </cell>
          <cell r="I3517" t="str">
            <v>Euro</v>
          </cell>
          <cell r="J3517" t="str">
            <v>Pankey</v>
          </cell>
          <cell r="K3517">
            <v>288632.5</v>
          </cell>
          <cell r="L3517">
            <v>291518.82500000001</v>
          </cell>
          <cell r="M3517">
            <v>1194170.7916666665</v>
          </cell>
        </row>
        <row r="3518">
          <cell r="A3518">
            <v>37681</v>
          </cell>
          <cell r="B3518" t="str">
            <v>Butadiene</v>
          </cell>
          <cell r="C3518" t="str">
            <v>Butachimie</v>
          </cell>
          <cell r="D3518" t="str">
            <v>BPAmoco</v>
          </cell>
          <cell r="E3518">
            <v>490</v>
          </cell>
          <cell r="G3518" t="str">
            <v>€/MT</v>
          </cell>
          <cell r="H3518">
            <v>1191.6666666666667</v>
          </cell>
          <cell r="I3518" t="str">
            <v>Euro</v>
          </cell>
          <cell r="J3518" t="str">
            <v>Pankey</v>
          </cell>
          <cell r="K3518">
            <v>624790.83333333349</v>
          </cell>
          <cell r="L3518">
            <v>631038.7416666667</v>
          </cell>
          <cell r="M3518">
            <v>2627175.7416666667</v>
          </cell>
        </row>
        <row r="3519">
          <cell r="A3519">
            <v>37681</v>
          </cell>
          <cell r="B3519" t="str">
            <v>Butadiene</v>
          </cell>
          <cell r="C3519" t="str">
            <v>Butachimie</v>
          </cell>
          <cell r="D3519" t="str">
            <v>Erdoelchemie(BP)</v>
          </cell>
          <cell r="E3519">
            <v>513</v>
          </cell>
          <cell r="G3519" t="str">
            <v>€/MT</v>
          </cell>
          <cell r="H3519">
            <v>758.33333333333337</v>
          </cell>
          <cell r="I3519" t="str">
            <v>Euro</v>
          </cell>
          <cell r="J3519" t="str">
            <v>Pankey</v>
          </cell>
          <cell r="K3519">
            <v>416256.75</v>
          </cell>
          <cell r="L3519">
            <v>420419.3175</v>
          </cell>
          <cell r="M3519">
            <v>1671839.1083333334</v>
          </cell>
        </row>
        <row r="3520">
          <cell r="A3520">
            <v>37681</v>
          </cell>
          <cell r="B3520" t="str">
            <v>Butadiene</v>
          </cell>
          <cell r="C3520" t="str">
            <v>Butachimie</v>
          </cell>
          <cell r="D3520" t="str">
            <v>Mitsubishi/OMV</v>
          </cell>
          <cell r="E3520">
            <v>498</v>
          </cell>
          <cell r="G3520" t="str">
            <v>€/MT</v>
          </cell>
          <cell r="H3520">
            <v>650</v>
          </cell>
          <cell r="I3520" t="str">
            <v>Euro</v>
          </cell>
          <cell r="J3520" t="str">
            <v>Pankey</v>
          </cell>
          <cell r="K3520">
            <v>346359</v>
          </cell>
          <cell r="L3520">
            <v>349822.59</v>
          </cell>
          <cell r="M3520">
            <v>1433004.95</v>
          </cell>
        </row>
        <row r="3521">
          <cell r="A3521">
            <v>37681</v>
          </cell>
          <cell r="B3521" t="str">
            <v>Butadiene</v>
          </cell>
          <cell r="C3521" t="str">
            <v>Butachimie</v>
          </cell>
          <cell r="D3521" t="str">
            <v>Sabic</v>
          </cell>
          <cell r="E3521">
            <v>487</v>
          </cell>
          <cell r="G3521" t="str">
            <v>€/MT</v>
          </cell>
          <cell r="H3521">
            <v>1408.3333333333333</v>
          </cell>
          <cell r="I3521" t="str">
            <v>Euro</v>
          </cell>
          <cell r="J3521" t="str">
            <v>Pankey</v>
          </cell>
          <cell r="K3521">
            <v>733868.41666666663</v>
          </cell>
          <cell r="L3521">
            <v>741207.10083333321</v>
          </cell>
          <cell r="M3521">
            <v>3104844.0583333331</v>
          </cell>
        </row>
        <row r="3522">
          <cell r="A3522">
            <v>37681</v>
          </cell>
          <cell r="B3522" t="str">
            <v>Butadiene</v>
          </cell>
          <cell r="C3522" t="str">
            <v>Butachimie</v>
          </cell>
          <cell r="D3522" t="str">
            <v>Shell</v>
          </cell>
          <cell r="E3522">
            <v>476</v>
          </cell>
          <cell r="G3522" t="str">
            <v>€/MT</v>
          </cell>
          <cell r="H3522">
            <v>3791.6666666666665</v>
          </cell>
          <cell r="I3522" t="str">
            <v>Euro</v>
          </cell>
          <cell r="J3522" t="str">
            <v>Pankey</v>
          </cell>
          <cell r="K3522">
            <v>1931171.6666666667</v>
          </cell>
          <cell r="L3522">
            <v>1950483.3833333333</v>
          </cell>
          <cell r="M3522">
            <v>8359195.541666667</v>
          </cell>
        </row>
        <row r="3523">
          <cell r="A3523">
            <v>37681</v>
          </cell>
          <cell r="B3523" t="str">
            <v>Butadiene</v>
          </cell>
          <cell r="C3523" t="str">
            <v>Butachimie</v>
          </cell>
          <cell r="D3523" t="str">
            <v>Traders</v>
          </cell>
          <cell r="E3523">
            <v>485</v>
          </cell>
          <cell r="G3523" t="str">
            <v>€/MT</v>
          </cell>
          <cell r="H3523">
            <v>433.33333333333331</v>
          </cell>
          <cell r="I3523" t="str">
            <v>Euro</v>
          </cell>
          <cell r="J3523" t="str">
            <v>Pankey</v>
          </cell>
          <cell r="K3523">
            <v>224878.33333333334</v>
          </cell>
          <cell r="L3523">
            <v>227127.11666666667</v>
          </cell>
          <cell r="M3523">
            <v>955336.6333333333</v>
          </cell>
        </row>
        <row r="3524">
          <cell r="A3524">
            <v>37712</v>
          </cell>
          <cell r="B3524" t="str">
            <v>Butadiene</v>
          </cell>
          <cell r="C3524" t="str">
            <v>Butachimie</v>
          </cell>
          <cell r="D3524" t="str">
            <v>Atofina</v>
          </cell>
          <cell r="E3524">
            <v>524</v>
          </cell>
          <cell r="G3524" t="str">
            <v>€/MT</v>
          </cell>
          <cell r="H3524">
            <v>2058.3333333333335</v>
          </cell>
          <cell r="I3524" t="str">
            <v>Euro</v>
          </cell>
          <cell r="J3524" t="str">
            <v>Pankey</v>
          </cell>
          <cell r="K3524">
            <v>1207994.666666667</v>
          </cell>
          <cell r="L3524">
            <v>1170029.1200000001</v>
          </cell>
          <cell r="M3524">
            <v>4537849.0083333338</v>
          </cell>
        </row>
        <row r="3525">
          <cell r="A3525">
            <v>37712</v>
          </cell>
          <cell r="B3525" t="str">
            <v>Butadiene</v>
          </cell>
          <cell r="C3525" t="str">
            <v>Butachimie</v>
          </cell>
          <cell r="D3525" t="str">
            <v>BASF</v>
          </cell>
          <cell r="E3525">
            <v>525</v>
          </cell>
          <cell r="G3525" t="str">
            <v>€/MT</v>
          </cell>
          <cell r="H3525">
            <v>541.66666666666663</v>
          </cell>
          <cell r="I3525" t="str">
            <v>Euro</v>
          </cell>
          <cell r="J3525" t="str">
            <v>Pankey</v>
          </cell>
          <cell r="K3525">
            <v>318500</v>
          </cell>
          <cell r="L3525">
            <v>308490</v>
          </cell>
          <cell r="M3525">
            <v>1194170.7916666665</v>
          </cell>
        </row>
        <row r="3526">
          <cell r="A3526">
            <v>37712</v>
          </cell>
          <cell r="B3526" t="str">
            <v>Butadiene</v>
          </cell>
          <cell r="C3526" t="str">
            <v>Butachimie</v>
          </cell>
          <cell r="D3526" t="str">
            <v>BPAmoco</v>
          </cell>
          <cell r="E3526">
            <v>513</v>
          </cell>
          <cell r="G3526" t="str">
            <v>€/MT</v>
          </cell>
          <cell r="H3526">
            <v>1191.6666666666667</v>
          </cell>
          <cell r="I3526" t="str">
            <v>Euro</v>
          </cell>
          <cell r="J3526" t="str">
            <v>Pankey</v>
          </cell>
          <cell r="K3526">
            <v>684684</v>
          </cell>
          <cell r="L3526">
            <v>663165.36</v>
          </cell>
          <cell r="M3526">
            <v>2627175.7416666667</v>
          </cell>
        </row>
        <row r="3527">
          <cell r="A3527">
            <v>37712</v>
          </cell>
          <cell r="B3527" t="str">
            <v>Butadiene</v>
          </cell>
          <cell r="C3527" t="str">
            <v>Butachimie</v>
          </cell>
          <cell r="D3527" t="str">
            <v>Erdoelchemie(BP)</v>
          </cell>
          <cell r="E3527">
            <v>541</v>
          </cell>
          <cell r="G3527" t="str">
            <v>€/MT</v>
          </cell>
          <cell r="H3527">
            <v>758.33333333333337</v>
          </cell>
          <cell r="I3527" t="str">
            <v>Euro</v>
          </cell>
          <cell r="J3527" t="str">
            <v>Pankey</v>
          </cell>
          <cell r="K3527">
            <v>459489.33333333343</v>
          </cell>
          <cell r="L3527">
            <v>445048.24000000005</v>
          </cell>
          <cell r="M3527">
            <v>1671839.1083333334</v>
          </cell>
        </row>
        <row r="3528">
          <cell r="A3528">
            <v>37712</v>
          </cell>
          <cell r="B3528" t="str">
            <v>Butadiene</v>
          </cell>
          <cell r="C3528" t="str">
            <v>Butachimie</v>
          </cell>
          <cell r="D3528" t="str">
            <v>Mitsubishi/OMV</v>
          </cell>
          <cell r="E3528">
            <v>525</v>
          </cell>
          <cell r="G3528" t="str">
            <v>€/MT</v>
          </cell>
          <cell r="H3528">
            <v>650</v>
          </cell>
          <cell r="I3528" t="str">
            <v>Euro</v>
          </cell>
          <cell r="J3528" t="str">
            <v>Pankey</v>
          </cell>
          <cell r="K3528">
            <v>382200</v>
          </cell>
          <cell r="L3528">
            <v>370188</v>
          </cell>
          <cell r="M3528">
            <v>1433004.95</v>
          </cell>
        </row>
        <row r="3529">
          <cell r="A3529">
            <v>37712</v>
          </cell>
          <cell r="B3529" t="str">
            <v>Butadiene</v>
          </cell>
          <cell r="C3529" t="str">
            <v>Butachimie</v>
          </cell>
          <cell r="D3529" t="str">
            <v>Sabic</v>
          </cell>
          <cell r="E3529">
            <v>513</v>
          </cell>
          <cell r="G3529" t="str">
            <v>€/MT</v>
          </cell>
          <cell r="H3529">
            <v>1408.3333333333333</v>
          </cell>
          <cell r="I3529" t="str">
            <v>Euro</v>
          </cell>
          <cell r="J3529" t="str">
            <v>Pankey</v>
          </cell>
          <cell r="K3529">
            <v>809172</v>
          </cell>
          <cell r="L3529">
            <v>783740.88</v>
          </cell>
          <cell r="M3529">
            <v>3104844.0583333331</v>
          </cell>
        </row>
        <row r="3530">
          <cell r="A3530">
            <v>37712</v>
          </cell>
          <cell r="B3530" t="str">
            <v>Butadiene</v>
          </cell>
          <cell r="C3530" t="str">
            <v>Butachimie</v>
          </cell>
          <cell r="D3530" t="str">
            <v>Shell</v>
          </cell>
          <cell r="E3530">
            <v>501</v>
          </cell>
          <cell r="G3530" t="str">
            <v>€/MT</v>
          </cell>
          <cell r="H3530">
            <v>3791.6666666666665</v>
          </cell>
          <cell r="I3530" t="str">
            <v>Euro</v>
          </cell>
          <cell r="J3530" t="str">
            <v>Pankey</v>
          </cell>
          <cell r="K3530">
            <v>2127580</v>
          </cell>
          <cell r="L3530">
            <v>2060713.2</v>
          </cell>
          <cell r="M3530">
            <v>8359195.541666667</v>
          </cell>
        </row>
        <row r="3531">
          <cell r="A3531">
            <v>37712</v>
          </cell>
          <cell r="B3531" t="str">
            <v>Butadiene</v>
          </cell>
          <cell r="C3531" t="str">
            <v>Butachimie</v>
          </cell>
          <cell r="D3531" t="str">
            <v>Traders</v>
          </cell>
          <cell r="E3531">
            <v>513</v>
          </cell>
          <cell r="G3531" t="str">
            <v>€/MT</v>
          </cell>
          <cell r="H3531">
            <v>433.33333333333331</v>
          </cell>
          <cell r="I3531" t="str">
            <v>Euro</v>
          </cell>
          <cell r="J3531" t="str">
            <v>Pankey</v>
          </cell>
          <cell r="K3531">
            <v>248976</v>
          </cell>
          <cell r="L3531">
            <v>241151.04</v>
          </cell>
          <cell r="M3531">
            <v>955336.6333333333</v>
          </cell>
        </row>
        <row r="3532">
          <cell r="A3532">
            <v>37742</v>
          </cell>
          <cell r="B3532" t="str">
            <v>Butadiene</v>
          </cell>
          <cell r="C3532" t="str">
            <v>Butachimie</v>
          </cell>
          <cell r="D3532" t="str">
            <v>Atofina</v>
          </cell>
          <cell r="E3532">
            <v>524</v>
          </cell>
          <cell r="G3532" t="str">
            <v>€/MT</v>
          </cell>
          <cell r="H3532">
            <v>2058.3333333333335</v>
          </cell>
          <cell r="I3532" t="str">
            <v>Euro</v>
          </cell>
          <cell r="J3532" t="str">
            <v>Pankey</v>
          </cell>
          <cell r="K3532">
            <v>1207994.666666667</v>
          </cell>
          <cell r="L3532">
            <v>1249195.9133333333</v>
          </cell>
          <cell r="M3532">
            <v>4537849.0083333338</v>
          </cell>
        </row>
        <row r="3533">
          <cell r="A3533">
            <v>37742</v>
          </cell>
          <cell r="B3533" t="str">
            <v>Butadiene</v>
          </cell>
          <cell r="C3533" t="str">
            <v>Butachimie</v>
          </cell>
          <cell r="D3533" t="str">
            <v>BASF</v>
          </cell>
          <cell r="E3533">
            <v>525</v>
          </cell>
          <cell r="G3533" t="str">
            <v>€/MT</v>
          </cell>
          <cell r="H3533">
            <v>541.66666666666663</v>
          </cell>
          <cell r="I3533" t="str">
            <v>Euro</v>
          </cell>
          <cell r="J3533" t="str">
            <v>Pankey</v>
          </cell>
          <cell r="K3533">
            <v>318500</v>
          </cell>
          <cell r="L3533">
            <v>329363.12499999994</v>
          </cell>
          <cell r="M3533">
            <v>1194170.7916666665</v>
          </cell>
        </row>
        <row r="3534">
          <cell r="A3534">
            <v>37742</v>
          </cell>
          <cell r="B3534" t="str">
            <v>Butadiene</v>
          </cell>
          <cell r="C3534" t="str">
            <v>Butachimie</v>
          </cell>
          <cell r="D3534" t="str">
            <v>BPAmoco</v>
          </cell>
          <cell r="E3534">
            <v>513</v>
          </cell>
          <cell r="G3534" t="str">
            <v>€/MT</v>
          </cell>
          <cell r="H3534">
            <v>1191.6666666666667</v>
          </cell>
          <cell r="I3534" t="str">
            <v>Euro</v>
          </cell>
          <cell r="J3534" t="str">
            <v>Pankey</v>
          </cell>
          <cell r="K3534">
            <v>684684</v>
          </cell>
          <cell r="L3534">
            <v>708036.61499999999</v>
          </cell>
          <cell r="M3534">
            <v>2627175.7416666667</v>
          </cell>
        </row>
        <row r="3535">
          <cell r="A3535">
            <v>37742</v>
          </cell>
          <cell r="B3535" t="str">
            <v>Butadiene</v>
          </cell>
          <cell r="C3535" t="str">
            <v>Butachimie</v>
          </cell>
          <cell r="D3535" t="str">
            <v>Erdoelchemie(BP)</v>
          </cell>
          <cell r="E3535">
            <v>541</v>
          </cell>
          <cell r="G3535" t="str">
            <v>€/MT</v>
          </cell>
          <cell r="H3535">
            <v>758.33333333333337</v>
          </cell>
          <cell r="I3535" t="str">
            <v>Euro</v>
          </cell>
          <cell r="J3535" t="str">
            <v>Pankey</v>
          </cell>
          <cell r="K3535">
            <v>459489.33333333343</v>
          </cell>
          <cell r="L3535">
            <v>475161.20166666666</v>
          </cell>
          <cell r="M3535">
            <v>1671839.1083333334</v>
          </cell>
        </row>
        <row r="3536">
          <cell r="A3536">
            <v>37742</v>
          </cell>
          <cell r="B3536" t="str">
            <v>Butadiene</v>
          </cell>
          <cell r="C3536" t="str">
            <v>Butachimie</v>
          </cell>
          <cell r="D3536" t="str">
            <v>Mitsubishi/OMV</v>
          </cell>
          <cell r="E3536">
            <v>525</v>
          </cell>
          <cell r="G3536" t="str">
            <v>€/MT</v>
          </cell>
          <cell r="H3536">
            <v>650</v>
          </cell>
          <cell r="I3536" t="str">
            <v>Euro</v>
          </cell>
          <cell r="J3536" t="str">
            <v>Pankey</v>
          </cell>
          <cell r="K3536">
            <v>382200</v>
          </cell>
          <cell r="L3536">
            <v>395235.74999999994</v>
          </cell>
          <cell r="M3536">
            <v>1433004.95</v>
          </cell>
        </row>
        <row r="3537">
          <cell r="A3537">
            <v>37742</v>
          </cell>
          <cell r="B3537" t="str">
            <v>Butadiene</v>
          </cell>
          <cell r="C3537" t="str">
            <v>Butachimie</v>
          </cell>
          <cell r="D3537" t="str">
            <v>Sabic</v>
          </cell>
          <cell r="E3537">
            <v>513</v>
          </cell>
          <cell r="G3537" t="str">
            <v>€/MT</v>
          </cell>
          <cell r="H3537">
            <v>1408.3333333333333</v>
          </cell>
          <cell r="I3537" t="str">
            <v>Euro</v>
          </cell>
          <cell r="J3537" t="str">
            <v>Pankey</v>
          </cell>
          <cell r="K3537">
            <v>809172</v>
          </cell>
          <cell r="L3537">
            <v>836770.54499999993</v>
          </cell>
          <cell r="M3537">
            <v>3104844.0583333331</v>
          </cell>
        </row>
        <row r="3538">
          <cell r="A3538">
            <v>37742</v>
          </cell>
          <cell r="B3538" t="str">
            <v>Butadiene</v>
          </cell>
          <cell r="C3538" t="str">
            <v>Butachimie</v>
          </cell>
          <cell r="D3538" t="str">
            <v>Shell</v>
          </cell>
          <cell r="E3538">
            <v>501</v>
          </cell>
          <cell r="G3538" t="str">
            <v>€/MT</v>
          </cell>
          <cell r="H3538">
            <v>3791.6666666666665</v>
          </cell>
          <cell r="I3538" t="str">
            <v>Euro</v>
          </cell>
          <cell r="J3538" t="str">
            <v>Pankey</v>
          </cell>
          <cell r="K3538">
            <v>2127580</v>
          </cell>
          <cell r="L3538">
            <v>2200145.6749999998</v>
          </cell>
          <cell r="M3538">
            <v>8359195.541666667</v>
          </cell>
        </row>
        <row r="3539">
          <cell r="A3539">
            <v>37742</v>
          </cell>
          <cell r="B3539" t="str">
            <v>Butadiene</v>
          </cell>
          <cell r="C3539" t="str">
            <v>Butachimie</v>
          </cell>
          <cell r="D3539" t="str">
            <v>Traders</v>
          </cell>
          <cell r="E3539">
            <v>513</v>
          </cell>
          <cell r="G3539" t="str">
            <v>€/MT</v>
          </cell>
          <cell r="H3539">
            <v>433.33333333333331</v>
          </cell>
          <cell r="I3539" t="str">
            <v>Euro</v>
          </cell>
          <cell r="J3539" t="str">
            <v>Pankey</v>
          </cell>
          <cell r="K3539">
            <v>248976</v>
          </cell>
          <cell r="L3539">
            <v>257467.86</v>
          </cell>
          <cell r="M3539">
            <v>955336.6333333333</v>
          </cell>
        </row>
        <row r="3540">
          <cell r="A3540">
            <v>37773</v>
          </cell>
          <cell r="B3540" t="str">
            <v>Butadiene</v>
          </cell>
          <cell r="C3540" t="str">
            <v>Butachimie</v>
          </cell>
          <cell r="D3540" t="str">
            <v>Atofina</v>
          </cell>
          <cell r="E3540">
            <v>524</v>
          </cell>
          <cell r="G3540" t="str">
            <v>€/MT</v>
          </cell>
          <cell r="H3540">
            <v>2058.3333333333335</v>
          </cell>
          <cell r="I3540" t="str">
            <v>Euro</v>
          </cell>
          <cell r="J3540" t="str">
            <v>Pankey</v>
          </cell>
          <cell r="K3540">
            <v>1207994.666666667</v>
          </cell>
          <cell r="L3540">
            <v>1257932.3033333332</v>
          </cell>
          <cell r="M3540">
            <v>4537849.0083333338</v>
          </cell>
        </row>
        <row r="3541">
          <cell r="A3541">
            <v>37773</v>
          </cell>
          <cell r="B3541" t="str">
            <v>Butadiene</v>
          </cell>
          <cell r="C3541" t="str">
            <v>Butachimie</v>
          </cell>
          <cell r="D3541" t="str">
            <v>BASF</v>
          </cell>
          <cell r="E3541">
            <v>525</v>
          </cell>
          <cell r="G3541" t="str">
            <v>€/MT</v>
          </cell>
          <cell r="H3541">
            <v>541.66666666666663</v>
          </cell>
          <cell r="I3541" t="str">
            <v>Euro</v>
          </cell>
          <cell r="J3541" t="str">
            <v>Pankey</v>
          </cell>
          <cell r="K3541">
            <v>318500</v>
          </cell>
          <cell r="L3541">
            <v>331666.56249999994</v>
          </cell>
          <cell r="M3541">
            <v>1194170.7916666665</v>
          </cell>
        </row>
        <row r="3542">
          <cell r="A3542">
            <v>37773</v>
          </cell>
          <cell r="B3542" t="str">
            <v>Butadiene</v>
          </cell>
          <cell r="C3542" t="str">
            <v>Butachimie</v>
          </cell>
          <cell r="D3542" t="str">
            <v>BPAmoco</v>
          </cell>
          <cell r="E3542">
            <v>513</v>
          </cell>
          <cell r="G3542" t="str">
            <v>€/MT</v>
          </cell>
          <cell r="H3542">
            <v>1191.6666666666667</v>
          </cell>
          <cell r="I3542" t="str">
            <v>Euro</v>
          </cell>
          <cell r="J3542" t="str">
            <v>Pankey</v>
          </cell>
          <cell r="K3542">
            <v>684684</v>
          </cell>
          <cell r="L3542">
            <v>712988.34749999992</v>
          </cell>
          <cell r="M3542">
            <v>2627175.7416666667</v>
          </cell>
        </row>
        <row r="3543">
          <cell r="A3543">
            <v>37773</v>
          </cell>
          <cell r="B3543" t="str">
            <v>Butadiene</v>
          </cell>
          <cell r="C3543" t="str">
            <v>Butachimie</v>
          </cell>
          <cell r="D3543" t="str">
            <v>Erdoelchemie(BP)</v>
          </cell>
          <cell r="E3543">
            <v>541</v>
          </cell>
          <cell r="G3543" t="str">
            <v>€/MT</v>
          </cell>
          <cell r="H3543">
            <v>758.33333333333337</v>
          </cell>
          <cell r="I3543" t="str">
            <v>Euro</v>
          </cell>
          <cell r="J3543" t="str">
            <v>Pankey</v>
          </cell>
          <cell r="K3543">
            <v>459489.33333333343</v>
          </cell>
          <cell r="L3543">
            <v>478484.29416666669</v>
          </cell>
          <cell r="M3543">
            <v>1671839.1083333334</v>
          </cell>
        </row>
        <row r="3544">
          <cell r="A3544">
            <v>37773</v>
          </cell>
          <cell r="B3544" t="str">
            <v>Butadiene</v>
          </cell>
          <cell r="C3544" t="str">
            <v>Butachimie</v>
          </cell>
          <cell r="D3544" t="str">
            <v>Mitsubishi/OMV</v>
          </cell>
          <cell r="E3544">
            <v>525</v>
          </cell>
          <cell r="G3544" t="str">
            <v>€/MT</v>
          </cell>
          <cell r="H3544">
            <v>650</v>
          </cell>
          <cell r="I3544" t="str">
            <v>Euro</v>
          </cell>
          <cell r="J3544" t="str">
            <v>Pankey</v>
          </cell>
          <cell r="K3544">
            <v>382200</v>
          </cell>
          <cell r="L3544">
            <v>397999.87499999994</v>
          </cell>
          <cell r="M3544">
            <v>1433004.95</v>
          </cell>
        </row>
        <row r="3545">
          <cell r="A3545">
            <v>37773</v>
          </cell>
          <cell r="B3545" t="str">
            <v>Butadiene</v>
          </cell>
          <cell r="C3545" t="str">
            <v>Butachimie</v>
          </cell>
          <cell r="D3545" t="str">
            <v>Sabic</v>
          </cell>
          <cell r="E3545">
            <v>513</v>
          </cell>
          <cell r="G3545" t="str">
            <v>€/MT</v>
          </cell>
          <cell r="H3545">
            <v>1408.3333333333333</v>
          </cell>
          <cell r="I3545" t="str">
            <v>Euro</v>
          </cell>
          <cell r="J3545" t="str">
            <v>Pankey</v>
          </cell>
          <cell r="K3545">
            <v>809172</v>
          </cell>
          <cell r="L3545">
            <v>842622.59249999991</v>
          </cell>
          <cell r="M3545">
            <v>3104844.0583333331</v>
          </cell>
        </row>
        <row r="3546">
          <cell r="A3546">
            <v>37773</v>
          </cell>
          <cell r="B3546" t="str">
            <v>Butadiene</v>
          </cell>
          <cell r="C3546" t="str">
            <v>Butachimie</v>
          </cell>
          <cell r="D3546" t="str">
            <v>Shell</v>
          </cell>
          <cell r="E3546">
            <v>501</v>
          </cell>
          <cell r="G3546" t="str">
            <v>€/MT</v>
          </cell>
          <cell r="H3546">
            <v>3791.6666666666665</v>
          </cell>
          <cell r="I3546" t="str">
            <v>Euro</v>
          </cell>
          <cell r="J3546" t="str">
            <v>Pankey</v>
          </cell>
          <cell r="K3546">
            <v>2127580</v>
          </cell>
          <cell r="L3546">
            <v>2215532.6374999997</v>
          </cell>
          <cell r="M3546">
            <v>8359195.541666667</v>
          </cell>
        </row>
        <row r="3547">
          <cell r="A3547">
            <v>37773</v>
          </cell>
          <cell r="B3547" t="str">
            <v>Butadiene</v>
          </cell>
          <cell r="C3547" t="str">
            <v>Butachimie</v>
          </cell>
          <cell r="D3547" t="str">
            <v>Traders</v>
          </cell>
          <cell r="E3547">
            <v>513</v>
          </cell>
          <cell r="G3547" t="str">
            <v>€/MT</v>
          </cell>
          <cell r="H3547">
            <v>433.33333333333331</v>
          </cell>
          <cell r="I3547" t="str">
            <v>Euro</v>
          </cell>
          <cell r="J3547" t="str">
            <v>Pankey</v>
          </cell>
          <cell r="K3547">
            <v>248976</v>
          </cell>
          <cell r="L3547">
            <v>259268.48999999996</v>
          </cell>
          <cell r="M3547">
            <v>955336.6333333333</v>
          </cell>
        </row>
        <row r="3548">
          <cell r="A3548">
            <v>37803</v>
          </cell>
          <cell r="B3548" t="str">
            <v>Butadiene</v>
          </cell>
          <cell r="C3548" t="str">
            <v>Butachimie</v>
          </cell>
          <cell r="D3548" t="str">
            <v>Atofina</v>
          </cell>
          <cell r="E3548">
            <v>462</v>
          </cell>
          <cell r="G3548" t="str">
            <v>€/MT</v>
          </cell>
          <cell r="H3548">
            <v>2058.3333333333335</v>
          </cell>
          <cell r="I3548" t="str">
            <v>Euro</v>
          </cell>
          <cell r="J3548" t="str">
            <v>Pankey</v>
          </cell>
          <cell r="K3548">
            <v>1074573.5</v>
          </cell>
          <cell r="L3548">
            <v>1081420.3400000001</v>
          </cell>
          <cell r="M3548">
            <v>4537849.0083333338</v>
          </cell>
        </row>
        <row r="3549">
          <cell r="A3549">
            <v>37803</v>
          </cell>
          <cell r="B3549" t="str">
            <v>Butadiene</v>
          </cell>
          <cell r="C3549" t="str">
            <v>Butachimie</v>
          </cell>
          <cell r="D3549" t="str">
            <v>BASF</v>
          </cell>
          <cell r="E3549">
            <v>463</v>
          </cell>
          <cell r="G3549" t="str">
            <v>€/MT</v>
          </cell>
          <cell r="H3549">
            <v>541.66666666666663</v>
          </cell>
          <cell r="I3549" t="str">
            <v>Euro</v>
          </cell>
          <cell r="J3549" t="str">
            <v>Pankey</v>
          </cell>
          <cell r="K3549">
            <v>283394.58333333326</v>
          </cell>
          <cell r="L3549">
            <v>285200.28333333333</v>
          </cell>
          <cell r="M3549">
            <v>1194170.7916666665</v>
          </cell>
        </row>
        <row r="3550">
          <cell r="A3550">
            <v>37803</v>
          </cell>
          <cell r="B3550" t="str">
            <v>Butadiene</v>
          </cell>
          <cell r="C3550" t="str">
            <v>Butachimie</v>
          </cell>
          <cell r="D3550" t="str">
            <v>BPAmoco</v>
          </cell>
          <cell r="E3550">
            <v>452</v>
          </cell>
          <cell r="G3550" t="str">
            <v>€/MT</v>
          </cell>
          <cell r="H3550">
            <v>1191.6666666666667</v>
          </cell>
          <cell r="I3550" t="str">
            <v>Euro</v>
          </cell>
          <cell r="J3550" t="str">
            <v>Pankey</v>
          </cell>
          <cell r="K3550">
            <v>608655.66666666663</v>
          </cell>
          <cell r="L3550">
            <v>612533.82666666666</v>
          </cell>
          <cell r="M3550">
            <v>2627175.7416666667</v>
          </cell>
        </row>
        <row r="3551">
          <cell r="A3551">
            <v>37803</v>
          </cell>
          <cell r="B3551" t="str">
            <v>Butadiene</v>
          </cell>
          <cell r="C3551" t="str">
            <v>Butachimie</v>
          </cell>
          <cell r="D3551" t="str">
            <v>Erdoelchemie(BP)</v>
          </cell>
          <cell r="E3551">
            <v>476</v>
          </cell>
          <cell r="G3551" t="str">
            <v>€/MT</v>
          </cell>
          <cell r="H3551">
            <v>758.33333333333337</v>
          </cell>
          <cell r="I3551" t="str">
            <v>Euro</v>
          </cell>
          <cell r="J3551" t="str">
            <v>Pankey</v>
          </cell>
          <cell r="K3551">
            <v>407892.33333333337</v>
          </cell>
          <cell r="L3551">
            <v>410491.29333333333</v>
          </cell>
          <cell r="M3551">
            <v>1671839.1083333334</v>
          </cell>
        </row>
        <row r="3552">
          <cell r="A3552">
            <v>37803</v>
          </cell>
          <cell r="B3552" t="str">
            <v>Butadiene</v>
          </cell>
          <cell r="C3552" t="str">
            <v>Butachimie</v>
          </cell>
          <cell r="D3552" t="str">
            <v>Mitsubishi/OMV</v>
          </cell>
          <cell r="E3552">
            <v>463</v>
          </cell>
          <cell r="G3552" t="str">
            <v>€/MT</v>
          </cell>
          <cell r="H3552">
            <v>650</v>
          </cell>
          <cell r="I3552" t="str">
            <v>Euro</v>
          </cell>
          <cell r="J3552" t="str">
            <v>Pankey</v>
          </cell>
          <cell r="K3552">
            <v>340073.5</v>
          </cell>
          <cell r="L3552">
            <v>342240.34</v>
          </cell>
          <cell r="M3552">
            <v>1433004.95</v>
          </cell>
        </row>
        <row r="3553">
          <cell r="A3553">
            <v>37803</v>
          </cell>
          <cell r="B3553" t="str">
            <v>Butadiene</v>
          </cell>
          <cell r="C3553" t="str">
            <v>Butachimie</v>
          </cell>
          <cell r="D3553" t="str">
            <v>Sabic</v>
          </cell>
          <cell r="E3553">
            <v>452</v>
          </cell>
          <cell r="G3553" t="str">
            <v>€/MT</v>
          </cell>
          <cell r="H3553">
            <v>1408.3333333333333</v>
          </cell>
          <cell r="I3553" t="str">
            <v>Euro</v>
          </cell>
          <cell r="J3553" t="str">
            <v>Pankey</v>
          </cell>
          <cell r="K3553">
            <v>719320.33333333326</v>
          </cell>
          <cell r="L3553">
            <v>723903.61333333328</v>
          </cell>
          <cell r="M3553">
            <v>3104844.0583333331</v>
          </cell>
        </row>
        <row r="3554">
          <cell r="A3554">
            <v>37803</v>
          </cell>
          <cell r="B3554" t="str">
            <v>Butadiene</v>
          </cell>
          <cell r="C3554" t="str">
            <v>Butachimie</v>
          </cell>
          <cell r="D3554" t="str">
            <v>Shell</v>
          </cell>
          <cell r="E3554">
            <v>442</v>
          </cell>
          <cell r="G3554" t="str">
            <v>€/MT</v>
          </cell>
          <cell r="H3554">
            <v>3791.6666666666665</v>
          </cell>
          <cell r="I3554" t="str">
            <v>Euro</v>
          </cell>
          <cell r="J3554" t="str">
            <v>Pankey</v>
          </cell>
          <cell r="K3554">
            <v>1893785.8333333333</v>
          </cell>
          <cell r="L3554">
            <v>1905852.4333333331</v>
          </cell>
          <cell r="M3554">
            <v>8359195.541666667</v>
          </cell>
        </row>
        <row r="3555">
          <cell r="A3555">
            <v>37803</v>
          </cell>
          <cell r="B3555" t="str">
            <v>Butadiene</v>
          </cell>
          <cell r="C3555" t="str">
            <v>Butachimie</v>
          </cell>
          <cell r="D3555" t="str">
            <v>Traders</v>
          </cell>
          <cell r="E3555">
            <v>452</v>
          </cell>
          <cell r="G3555" t="str">
            <v>€/MT</v>
          </cell>
          <cell r="H3555">
            <v>433.33333333333331</v>
          </cell>
          <cell r="I3555" t="str">
            <v>Euro</v>
          </cell>
          <cell r="J3555" t="str">
            <v>Pankey</v>
          </cell>
          <cell r="K3555">
            <v>221329.33333333328</v>
          </cell>
          <cell r="L3555">
            <v>222739.57333333333</v>
          </cell>
          <cell r="M3555">
            <v>955336.6333333333</v>
          </cell>
        </row>
        <row r="3556">
          <cell r="A3556">
            <v>37834</v>
          </cell>
          <cell r="B3556" t="str">
            <v>Butadiene</v>
          </cell>
          <cell r="C3556" t="str">
            <v>Butachimie</v>
          </cell>
          <cell r="D3556" t="str">
            <v>Atofina</v>
          </cell>
          <cell r="E3556">
            <v>462</v>
          </cell>
          <cell r="G3556" t="str">
            <v>€/MT</v>
          </cell>
          <cell r="H3556">
            <v>2058.3333333333335</v>
          </cell>
          <cell r="I3556" t="str">
            <v>Euro</v>
          </cell>
          <cell r="J3556" t="str">
            <v>Pankey</v>
          </cell>
          <cell r="K3556">
            <v>1074573.5</v>
          </cell>
          <cell r="L3556">
            <v>1059263.2050000001</v>
          </cell>
          <cell r="M3556">
            <v>4537849.0083333338</v>
          </cell>
        </row>
        <row r="3557">
          <cell r="A3557">
            <v>37834</v>
          </cell>
          <cell r="B3557" t="str">
            <v>Butadiene</v>
          </cell>
          <cell r="C3557" t="str">
            <v>Butachimie</v>
          </cell>
          <cell r="D3557" t="str">
            <v>BASF</v>
          </cell>
          <cell r="E3557">
            <v>463</v>
          </cell>
          <cell r="G3557" t="str">
            <v>€/MT</v>
          </cell>
          <cell r="H3557">
            <v>541.66666666666663</v>
          </cell>
          <cell r="I3557" t="str">
            <v>Euro</v>
          </cell>
          <cell r="J3557" t="str">
            <v>Pankey</v>
          </cell>
          <cell r="K3557">
            <v>283394.58333333326</v>
          </cell>
          <cell r="L3557">
            <v>279356.83749999997</v>
          </cell>
          <cell r="M3557">
            <v>1194170.7916666665</v>
          </cell>
        </row>
        <row r="3558">
          <cell r="A3558">
            <v>37834</v>
          </cell>
          <cell r="B3558" t="str">
            <v>Butadiene</v>
          </cell>
          <cell r="C3558" t="str">
            <v>Butachimie</v>
          </cell>
          <cell r="D3558" t="str">
            <v>BPAmoco</v>
          </cell>
          <cell r="E3558">
            <v>452</v>
          </cell>
          <cell r="G3558" t="str">
            <v>€/MT</v>
          </cell>
          <cell r="H3558">
            <v>1191.6666666666667</v>
          </cell>
          <cell r="I3558" t="str">
            <v>Euro</v>
          </cell>
          <cell r="J3558" t="str">
            <v>Pankey</v>
          </cell>
          <cell r="K3558">
            <v>608655.66666666663</v>
          </cell>
          <cell r="L3558">
            <v>599983.67000000004</v>
          </cell>
          <cell r="M3558">
            <v>2627175.7416666667</v>
          </cell>
        </row>
        <row r="3559">
          <cell r="A3559">
            <v>37834</v>
          </cell>
          <cell r="B3559" t="str">
            <v>Butadiene</v>
          </cell>
          <cell r="C3559" t="str">
            <v>Butachimie</v>
          </cell>
          <cell r="D3559" t="str">
            <v>Erdoelchemie(BP)</v>
          </cell>
          <cell r="E3559">
            <v>476</v>
          </cell>
          <cell r="G3559" t="str">
            <v>€/MT</v>
          </cell>
          <cell r="H3559">
            <v>758.33333333333337</v>
          </cell>
          <cell r="I3559" t="str">
            <v>Euro</v>
          </cell>
          <cell r="J3559" t="str">
            <v>Pankey</v>
          </cell>
          <cell r="K3559">
            <v>407892.33333333337</v>
          </cell>
          <cell r="L3559">
            <v>402080.76999999996</v>
          </cell>
          <cell r="M3559">
            <v>1671839.1083333334</v>
          </cell>
        </row>
        <row r="3560">
          <cell r="A3560">
            <v>37834</v>
          </cell>
          <cell r="B3560" t="str">
            <v>Butadiene</v>
          </cell>
          <cell r="C3560" t="str">
            <v>Butachimie</v>
          </cell>
          <cell r="D3560" t="str">
            <v>Mitsubishi/OMV</v>
          </cell>
          <cell r="E3560">
            <v>463</v>
          </cell>
          <cell r="G3560" t="str">
            <v>€/MT</v>
          </cell>
          <cell r="H3560">
            <v>650</v>
          </cell>
          <cell r="I3560" t="str">
            <v>Euro</v>
          </cell>
          <cell r="J3560" t="str">
            <v>Pankey</v>
          </cell>
          <cell r="K3560">
            <v>340073.5</v>
          </cell>
          <cell r="L3560">
            <v>335228.20499999996</v>
          </cell>
          <cell r="M3560">
            <v>1433004.95</v>
          </cell>
        </row>
        <row r="3561">
          <cell r="A3561">
            <v>37834</v>
          </cell>
          <cell r="B3561" t="str">
            <v>Butadiene</v>
          </cell>
          <cell r="C3561" t="str">
            <v>Butachimie</v>
          </cell>
          <cell r="D3561" t="str">
            <v>Sabic</v>
          </cell>
          <cell r="E3561">
            <v>452</v>
          </cell>
          <cell r="G3561" t="str">
            <v>€/MT</v>
          </cell>
          <cell r="H3561">
            <v>1408.3333333333333</v>
          </cell>
          <cell r="I3561" t="str">
            <v>Euro</v>
          </cell>
          <cell r="J3561" t="str">
            <v>Pankey</v>
          </cell>
          <cell r="K3561">
            <v>719320.33333333326</v>
          </cell>
          <cell r="L3561">
            <v>709071.60999999987</v>
          </cell>
          <cell r="M3561">
            <v>3104844.0583333331</v>
          </cell>
        </row>
        <row r="3562">
          <cell r="A3562">
            <v>37834</v>
          </cell>
          <cell r="B3562" t="str">
            <v>Butadiene</v>
          </cell>
          <cell r="C3562" t="str">
            <v>Butachimie</v>
          </cell>
          <cell r="D3562" t="str">
            <v>Shell</v>
          </cell>
          <cell r="E3562">
            <v>442</v>
          </cell>
          <cell r="G3562" t="str">
            <v>€/MT</v>
          </cell>
          <cell r="H3562">
            <v>3791.6666666666665</v>
          </cell>
          <cell r="I3562" t="str">
            <v>Euro</v>
          </cell>
          <cell r="J3562" t="str">
            <v>Pankey</v>
          </cell>
          <cell r="K3562">
            <v>1893785.8333333333</v>
          </cell>
          <cell r="L3562">
            <v>1866803.5749999997</v>
          </cell>
          <cell r="M3562">
            <v>8359195.541666667</v>
          </cell>
        </row>
        <row r="3563">
          <cell r="A3563">
            <v>37834</v>
          </cell>
          <cell r="B3563" t="str">
            <v>Butadiene</v>
          </cell>
          <cell r="C3563" t="str">
            <v>Butachimie</v>
          </cell>
          <cell r="D3563" t="str">
            <v>Traders</v>
          </cell>
          <cell r="E3563">
            <v>452</v>
          </cell>
          <cell r="G3563" t="str">
            <v>€/MT</v>
          </cell>
          <cell r="H3563">
            <v>433.33333333333331</v>
          </cell>
          <cell r="I3563" t="str">
            <v>Euro</v>
          </cell>
          <cell r="J3563" t="str">
            <v>Pankey</v>
          </cell>
          <cell r="K3563">
            <v>221329.33333333328</v>
          </cell>
          <cell r="L3563">
            <v>218175.87999999998</v>
          </cell>
          <cell r="M3563">
            <v>955336.6333333333</v>
          </cell>
        </row>
        <row r="3564">
          <cell r="A3564">
            <v>37865</v>
          </cell>
          <cell r="B3564" t="str">
            <v>Butadiene</v>
          </cell>
          <cell r="C3564" t="str">
            <v>Butachimie</v>
          </cell>
          <cell r="D3564" t="str">
            <v>Atofina</v>
          </cell>
          <cell r="E3564">
            <v>462</v>
          </cell>
          <cell r="G3564" t="str">
            <v>€/MT</v>
          </cell>
          <cell r="H3564">
            <v>2058.3333333333335</v>
          </cell>
          <cell r="I3564" t="str">
            <v>Euro</v>
          </cell>
          <cell r="J3564" t="str">
            <v>Pankey</v>
          </cell>
          <cell r="K3564">
            <v>1074573.5</v>
          </cell>
          <cell r="L3564">
            <v>1067156.0900000003</v>
          </cell>
          <cell r="M3564">
            <v>4537849.0083333338</v>
          </cell>
        </row>
        <row r="3565">
          <cell r="A3565">
            <v>37865</v>
          </cell>
          <cell r="B3565" t="str">
            <v>Butadiene</v>
          </cell>
          <cell r="C3565" t="str">
            <v>Butachimie</v>
          </cell>
          <cell r="D3565" t="str">
            <v>BASF</v>
          </cell>
          <cell r="E3565">
            <v>463</v>
          </cell>
          <cell r="G3565" t="str">
            <v>€/MT</v>
          </cell>
          <cell r="H3565">
            <v>541.66666666666663</v>
          </cell>
          <cell r="I3565" t="str">
            <v>Euro</v>
          </cell>
          <cell r="J3565" t="str">
            <v>Pankey</v>
          </cell>
          <cell r="K3565">
            <v>283394.58333333326</v>
          </cell>
          <cell r="L3565">
            <v>281438.40833333333</v>
          </cell>
          <cell r="M3565">
            <v>1194170.7916666665</v>
          </cell>
        </row>
        <row r="3566">
          <cell r="A3566">
            <v>37865</v>
          </cell>
          <cell r="B3566" t="str">
            <v>Butadiene</v>
          </cell>
          <cell r="C3566" t="str">
            <v>Butachimie</v>
          </cell>
          <cell r="D3566" t="str">
            <v>BPAmoco</v>
          </cell>
          <cell r="E3566">
            <v>452</v>
          </cell>
          <cell r="G3566" t="str">
            <v>€/MT</v>
          </cell>
          <cell r="H3566">
            <v>1191.6666666666667</v>
          </cell>
          <cell r="I3566" t="str">
            <v>Euro</v>
          </cell>
          <cell r="J3566" t="str">
            <v>Pankey</v>
          </cell>
          <cell r="K3566">
            <v>608655.66666666663</v>
          </cell>
          <cell r="L3566">
            <v>604454.32666666678</v>
          </cell>
          <cell r="M3566">
            <v>2627175.7416666667</v>
          </cell>
        </row>
        <row r="3567">
          <cell r="A3567">
            <v>37865</v>
          </cell>
          <cell r="B3567" t="str">
            <v>Butadiene</v>
          </cell>
          <cell r="C3567" t="str">
            <v>Butachimie</v>
          </cell>
          <cell r="D3567" t="str">
            <v>Erdoelchemie(BP)</v>
          </cell>
          <cell r="E3567">
            <v>476</v>
          </cell>
          <cell r="G3567" t="str">
            <v>€/MT</v>
          </cell>
          <cell r="H3567">
            <v>758.33333333333337</v>
          </cell>
          <cell r="I3567" t="str">
            <v>Euro</v>
          </cell>
          <cell r="J3567" t="str">
            <v>Pankey</v>
          </cell>
          <cell r="K3567">
            <v>407892.33333333337</v>
          </cell>
          <cell r="L3567">
            <v>405076.79333333339</v>
          </cell>
          <cell r="M3567">
            <v>1671839.1083333334</v>
          </cell>
        </row>
        <row r="3568">
          <cell r="A3568">
            <v>37865</v>
          </cell>
          <cell r="B3568" t="str">
            <v>Butadiene</v>
          </cell>
          <cell r="C3568" t="str">
            <v>Butachimie</v>
          </cell>
          <cell r="D3568" t="str">
            <v>Mitsubishi/OMV</v>
          </cell>
          <cell r="E3568">
            <v>463</v>
          </cell>
          <cell r="G3568" t="str">
            <v>€/MT</v>
          </cell>
          <cell r="H3568">
            <v>650</v>
          </cell>
          <cell r="I3568" t="str">
            <v>Euro</v>
          </cell>
          <cell r="J3568" t="str">
            <v>Pankey</v>
          </cell>
          <cell r="K3568">
            <v>340073.5</v>
          </cell>
          <cell r="L3568">
            <v>337726.09</v>
          </cell>
          <cell r="M3568">
            <v>1433004.95</v>
          </cell>
        </row>
        <row r="3569">
          <cell r="A3569">
            <v>37865</v>
          </cell>
          <cell r="B3569" t="str">
            <v>Butadiene</v>
          </cell>
          <cell r="C3569" t="str">
            <v>Butachimie</v>
          </cell>
          <cell r="D3569" t="str">
            <v>Sabic</v>
          </cell>
          <cell r="E3569">
            <v>452</v>
          </cell>
          <cell r="G3569" t="str">
            <v>€/MT</v>
          </cell>
          <cell r="H3569">
            <v>1408.3333333333333</v>
          </cell>
          <cell r="I3569" t="str">
            <v>Euro</v>
          </cell>
          <cell r="J3569" t="str">
            <v>Pankey</v>
          </cell>
          <cell r="K3569">
            <v>719320.33333333326</v>
          </cell>
          <cell r="L3569">
            <v>714355.1133333334</v>
          </cell>
          <cell r="M3569">
            <v>3104844.0583333331</v>
          </cell>
        </row>
        <row r="3570">
          <cell r="A3570">
            <v>37865</v>
          </cell>
          <cell r="B3570" t="str">
            <v>Butadiene</v>
          </cell>
          <cell r="C3570" t="str">
            <v>Butachimie</v>
          </cell>
          <cell r="D3570" t="str">
            <v>Shell</v>
          </cell>
          <cell r="E3570">
            <v>442</v>
          </cell>
          <cell r="G3570" t="str">
            <v>€/MT</v>
          </cell>
          <cell r="H3570">
            <v>3791.6666666666665</v>
          </cell>
          <cell r="I3570" t="str">
            <v>Euro</v>
          </cell>
          <cell r="J3570" t="str">
            <v>Pankey</v>
          </cell>
          <cell r="K3570">
            <v>1893785.8333333333</v>
          </cell>
          <cell r="L3570">
            <v>1880713.6833333333</v>
          </cell>
          <cell r="M3570">
            <v>8359195.541666667</v>
          </cell>
        </row>
        <row r="3571">
          <cell r="A3571">
            <v>37865</v>
          </cell>
          <cell r="B3571" t="str">
            <v>Butadiene</v>
          </cell>
          <cell r="C3571" t="str">
            <v>Butachimie</v>
          </cell>
          <cell r="D3571" t="str">
            <v>Traders</v>
          </cell>
          <cell r="E3571">
            <v>452</v>
          </cell>
          <cell r="G3571" t="str">
            <v>€/MT</v>
          </cell>
          <cell r="H3571">
            <v>433.33333333333331</v>
          </cell>
          <cell r="I3571" t="str">
            <v>Euro</v>
          </cell>
          <cell r="J3571" t="str">
            <v>Pankey</v>
          </cell>
          <cell r="K3571">
            <v>221329.33333333328</v>
          </cell>
          <cell r="L3571">
            <v>219801.57333333333</v>
          </cell>
          <cell r="M3571">
            <v>955336.6333333333</v>
          </cell>
        </row>
        <row r="3572">
          <cell r="A3572">
            <v>37895</v>
          </cell>
          <cell r="B3572" t="str">
            <v>Butadiene</v>
          </cell>
          <cell r="C3572" t="str">
            <v>Butachimie</v>
          </cell>
          <cell r="D3572" t="str">
            <v>Atofina</v>
          </cell>
          <cell r="E3572">
            <v>462</v>
          </cell>
          <cell r="G3572" t="str">
            <v>€/MT</v>
          </cell>
          <cell r="H3572">
            <v>2058.3333333333335</v>
          </cell>
          <cell r="I3572" t="str">
            <v>Euro</v>
          </cell>
          <cell r="J3572" t="str">
            <v>Pankey</v>
          </cell>
          <cell r="K3572">
            <v>1112611.5</v>
          </cell>
          <cell r="L3572">
            <v>1111850.7400000002</v>
          </cell>
          <cell r="M3572">
            <v>4537849.0083333338</v>
          </cell>
        </row>
        <row r="3573">
          <cell r="A3573">
            <v>37895</v>
          </cell>
          <cell r="B3573" t="str">
            <v>Butadiene</v>
          </cell>
          <cell r="C3573" t="str">
            <v>Butachimie</v>
          </cell>
          <cell r="D3573" t="str">
            <v>BASF</v>
          </cell>
          <cell r="E3573">
            <v>463</v>
          </cell>
          <cell r="G3573" t="str">
            <v>€/MT</v>
          </cell>
          <cell r="H3573">
            <v>541.66666666666663</v>
          </cell>
          <cell r="I3573" t="str">
            <v>Euro</v>
          </cell>
          <cell r="J3573" t="str">
            <v>Pankey</v>
          </cell>
          <cell r="K3573">
            <v>293426.25</v>
          </cell>
          <cell r="L3573">
            <v>293225.61666666664</v>
          </cell>
          <cell r="M3573">
            <v>1194170.7916666665</v>
          </cell>
        </row>
        <row r="3574">
          <cell r="A3574">
            <v>37895</v>
          </cell>
          <cell r="B3574" t="str">
            <v>Butadiene</v>
          </cell>
          <cell r="C3574" t="str">
            <v>Butachimie</v>
          </cell>
          <cell r="D3574" t="str">
            <v>BPAmoco</v>
          </cell>
          <cell r="E3574">
            <v>452</v>
          </cell>
          <cell r="G3574" t="str">
            <v>€/MT</v>
          </cell>
          <cell r="H3574">
            <v>1191.6666666666667</v>
          </cell>
          <cell r="I3574" t="str">
            <v>Euro</v>
          </cell>
          <cell r="J3574" t="str">
            <v>Pankey</v>
          </cell>
          <cell r="K3574">
            <v>630201</v>
          </cell>
          <cell r="L3574">
            <v>629770.09333333338</v>
          </cell>
          <cell r="M3574">
            <v>2627175.7416666667</v>
          </cell>
        </row>
        <row r="3575">
          <cell r="A3575">
            <v>37895</v>
          </cell>
          <cell r="B3575" t="str">
            <v>Butadiene</v>
          </cell>
          <cell r="C3575" t="str">
            <v>Butachimie</v>
          </cell>
          <cell r="D3575" t="str">
            <v>Erdoelchemie(BP)</v>
          </cell>
          <cell r="E3575">
            <v>452</v>
          </cell>
          <cell r="G3575" t="str">
            <v>€/MT</v>
          </cell>
          <cell r="H3575">
            <v>758.33333333333337</v>
          </cell>
          <cell r="I3575" t="str">
            <v>Euro</v>
          </cell>
          <cell r="J3575" t="str">
            <v>Pankey</v>
          </cell>
          <cell r="K3575">
            <v>401037</v>
          </cell>
          <cell r="L3575">
            <v>400762.78666666668</v>
          </cell>
          <cell r="M3575">
            <v>1671839.1083333334</v>
          </cell>
        </row>
        <row r="3576">
          <cell r="A3576">
            <v>37895</v>
          </cell>
          <cell r="B3576" t="str">
            <v>Butadiene</v>
          </cell>
          <cell r="C3576" t="str">
            <v>Butachimie</v>
          </cell>
          <cell r="D3576" t="str">
            <v>Mitsubishi/OMV</v>
          </cell>
          <cell r="E3576">
            <v>468</v>
          </cell>
          <cell r="G3576" t="str">
            <v>€/MT</v>
          </cell>
          <cell r="H3576">
            <v>650</v>
          </cell>
          <cell r="I3576" t="str">
            <v>Euro</v>
          </cell>
          <cell r="J3576" t="str">
            <v>Pankey</v>
          </cell>
          <cell r="K3576">
            <v>355914</v>
          </cell>
          <cell r="L3576">
            <v>355670.64</v>
          </cell>
          <cell r="M3576">
            <v>1433004.95</v>
          </cell>
        </row>
        <row r="3577">
          <cell r="A3577">
            <v>37895</v>
          </cell>
          <cell r="B3577" t="str">
            <v>Butadiene</v>
          </cell>
          <cell r="C3577" t="str">
            <v>Butachimie</v>
          </cell>
          <cell r="D3577" t="str">
            <v>Sabic</v>
          </cell>
          <cell r="E3577">
            <v>452</v>
          </cell>
          <cell r="G3577" t="str">
            <v>€/MT</v>
          </cell>
          <cell r="H3577">
            <v>1408.3333333333333</v>
          </cell>
          <cell r="I3577" t="str">
            <v>Euro</v>
          </cell>
          <cell r="J3577" t="str">
            <v>Pankey</v>
          </cell>
          <cell r="K3577">
            <v>744783</v>
          </cell>
          <cell r="L3577">
            <v>744273.74666666659</v>
          </cell>
          <cell r="M3577">
            <v>3104844.0583333331</v>
          </cell>
        </row>
        <row r="3578">
          <cell r="A3578">
            <v>37895</v>
          </cell>
          <cell r="B3578" t="str">
            <v>Butadiene</v>
          </cell>
          <cell r="C3578" t="str">
            <v>Butachimie</v>
          </cell>
          <cell r="D3578" t="str">
            <v>Shell</v>
          </cell>
          <cell r="E3578">
            <v>442</v>
          </cell>
          <cell r="G3578" t="str">
            <v>€/MT</v>
          </cell>
          <cell r="H3578">
            <v>3791.6666666666665</v>
          </cell>
          <cell r="I3578" t="str">
            <v>Euro</v>
          </cell>
          <cell r="J3578" t="str">
            <v>Pankey</v>
          </cell>
          <cell r="K3578">
            <v>1960822.5</v>
          </cell>
          <cell r="L3578">
            <v>1959481.7666666666</v>
          </cell>
          <cell r="M3578">
            <v>8359195.541666667</v>
          </cell>
        </row>
        <row r="3579">
          <cell r="A3579">
            <v>37895</v>
          </cell>
          <cell r="B3579" t="str">
            <v>Butadiene</v>
          </cell>
          <cell r="C3579" t="str">
            <v>Butachimie</v>
          </cell>
          <cell r="D3579" t="str">
            <v>Traders</v>
          </cell>
          <cell r="E3579">
            <v>488.8</v>
          </cell>
          <cell r="G3579" t="str">
            <v>€/MT</v>
          </cell>
          <cell r="H3579">
            <v>433.33333333333331</v>
          </cell>
          <cell r="I3579" t="str">
            <v>Euro</v>
          </cell>
          <cell r="J3579" t="str">
            <v>Pankey</v>
          </cell>
          <cell r="K3579">
            <v>247821.6</v>
          </cell>
          <cell r="L3579">
            <v>247652.14933333333</v>
          </cell>
          <cell r="M3579">
            <v>955336.6333333333</v>
          </cell>
        </row>
        <row r="3580">
          <cell r="A3580">
            <v>37926</v>
          </cell>
          <cell r="B3580" t="str">
            <v>Butadiene</v>
          </cell>
          <cell r="C3580" t="str">
            <v>Butachimie</v>
          </cell>
          <cell r="D3580" t="str">
            <v>Atofina</v>
          </cell>
          <cell r="E3580">
            <v>462</v>
          </cell>
          <cell r="G3580" t="str">
            <v>€/MT</v>
          </cell>
          <cell r="H3580">
            <v>2058.3333333333335</v>
          </cell>
          <cell r="I3580" t="str">
            <v>Euro</v>
          </cell>
          <cell r="J3580" t="str">
            <v>Pankey</v>
          </cell>
          <cell r="K3580">
            <v>1112611.5</v>
          </cell>
          <cell r="L3580">
            <v>1112801.69</v>
          </cell>
          <cell r="M3580">
            <v>4537849.0083333338</v>
          </cell>
        </row>
        <row r="3581">
          <cell r="A3581">
            <v>37926</v>
          </cell>
          <cell r="B3581" t="str">
            <v>Butadiene</v>
          </cell>
          <cell r="C3581" t="str">
            <v>Butachimie</v>
          </cell>
          <cell r="D3581" t="str">
            <v>BASF</v>
          </cell>
          <cell r="E3581">
            <v>463</v>
          </cell>
          <cell r="G3581" t="str">
            <v>€/MT</v>
          </cell>
          <cell r="H3581">
            <v>541.66666666666663</v>
          </cell>
          <cell r="I3581" t="str">
            <v>Euro</v>
          </cell>
          <cell r="J3581" t="str">
            <v>Pankey</v>
          </cell>
          <cell r="K3581">
            <v>293426.25</v>
          </cell>
          <cell r="L3581">
            <v>293476.40833333333</v>
          </cell>
          <cell r="M3581">
            <v>1194170.7916666665</v>
          </cell>
        </row>
        <row r="3582">
          <cell r="A3582">
            <v>37926</v>
          </cell>
          <cell r="B3582" t="str">
            <v>Butadiene</v>
          </cell>
          <cell r="C3582" t="str">
            <v>Butachimie</v>
          </cell>
          <cell r="D3582" t="str">
            <v>BPAmoco</v>
          </cell>
          <cell r="E3582">
            <v>452</v>
          </cell>
          <cell r="G3582" t="str">
            <v>€/MT</v>
          </cell>
          <cell r="H3582">
            <v>1191.6666666666667</v>
          </cell>
          <cell r="I3582" t="str">
            <v>Euro</v>
          </cell>
          <cell r="J3582" t="str">
            <v>Pankey</v>
          </cell>
          <cell r="K3582">
            <v>630201</v>
          </cell>
          <cell r="L3582">
            <v>630308.72666666668</v>
          </cell>
          <cell r="M3582">
            <v>2627175.7416666667</v>
          </cell>
        </row>
        <row r="3583">
          <cell r="A3583">
            <v>37926</v>
          </cell>
          <cell r="B3583" t="str">
            <v>Butadiene</v>
          </cell>
          <cell r="C3583" t="str">
            <v>Butachimie</v>
          </cell>
          <cell r="D3583" t="str">
            <v>Erdoelchemie(BP)</v>
          </cell>
          <cell r="E3583">
            <v>452</v>
          </cell>
          <cell r="G3583" t="str">
            <v>€/MT</v>
          </cell>
          <cell r="H3583">
            <v>758.33333333333337</v>
          </cell>
          <cell r="I3583" t="str">
            <v>Euro</v>
          </cell>
          <cell r="J3583" t="str">
            <v>Pankey</v>
          </cell>
          <cell r="K3583">
            <v>401037</v>
          </cell>
          <cell r="L3583">
            <v>401105.55333333334</v>
          </cell>
          <cell r="M3583">
            <v>1671839.1083333334</v>
          </cell>
        </row>
        <row r="3584">
          <cell r="A3584">
            <v>37926</v>
          </cell>
          <cell r="B3584" t="str">
            <v>Butadiene</v>
          </cell>
          <cell r="C3584" t="str">
            <v>Butachimie</v>
          </cell>
          <cell r="D3584" t="str">
            <v>Mitsubishi/OMV</v>
          </cell>
          <cell r="E3584">
            <v>468</v>
          </cell>
          <cell r="G3584" t="str">
            <v>€/MT</v>
          </cell>
          <cell r="H3584">
            <v>650</v>
          </cell>
          <cell r="I3584" t="str">
            <v>Euro</v>
          </cell>
          <cell r="J3584" t="str">
            <v>Pankey</v>
          </cell>
          <cell r="K3584">
            <v>355914</v>
          </cell>
          <cell r="L3584">
            <v>355974.83999999997</v>
          </cell>
          <cell r="M3584">
            <v>1433004.95</v>
          </cell>
        </row>
        <row r="3585">
          <cell r="A3585">
            <v>37926</v>
          </cell>
          <cell r="B3585" t="str">
            <v>Butadiene</v>
          </cell>
          <cell r="C3585" t="str">
            <v>Butachimie</v>
          </cell>
          <cell r="D3585" t="str">
            <v>Sabic</v>
          </cell>
          <cell r="E3585">
            <v>452</v>
          </cell>
          <cell r="G3585" t="str">
            <v>€/MT</v>
          </cell>
          <cell r="H3585">
            <v>1408.3333333333333</v>
          </cell>
          <cell r="I3585" t="str">
            <v>Euro</v>
          </cell>
          <cell r="J3585" t="str">
            <v>Pankey</v>
          </cell>
          <cell r="K3585">
            <v>744783</v>
          </cell>
          <cell r="L3585">
            <v>744910.31333333324</v>
          </cell>
          <cell r="M3585">
            <v>3104844.0583333331</v>
          </cell>
        </row>
        <row r="3586">
          <cell r="A3586">
            <v>37926</v>
          </cell>
          <cell r="B3586" t="str">
            <v>Butadiene</v>
          </cell>
          <cell r="C3586" t="str">
            <v>Butachimie</v>
          </cell>
          <cell r="D3586" t="str">
            <v>Shell</v>
          </cell>
          <cell r="E3586">
            <v>442</v>
          </cell>
          <cell r="G3586" t="str">
            <v>€/MT</v>
          </cell>
          <cell r="H3586">
            <v>3791.6666666666665</v>
          </cell>
          <cell r="I3586" t="str">
            <v>Euro</v>
          </cell>
          <cell r="J3586" t="str">
            <v>Pankey</v>
          </cell>
          <cell r="K3586">
            <v>1960822.5</v>
          </cell>
          <cell r="L3586">
            <v>1961157.6833333329</v>
          </cell>
          <cell r="M3586">
            <v>8359195.541666667</v>
          </cell>
        </row>
        <row r="3587">
          <cell r="A3587">
            <v>37926</v>
          </cell>
          <cell r="B3587" t="str">
            <v>Butadiene</v>
          </cell>
          <cell r="C3587" t="str">
            <v>Butachimie</v>
          </cell>
          <cell r="D3587" t="str">
            <v>Traders</v>
          </cell>
          <cell r="E3587">
            <v>488.8</v>
          </cell>
          <cell r="G3587" t="str">
            <v>€/MT</v>
          </cell>
          <cell r="H3587">
            <v>433.33333333333331</v>
          </cell>
          <cell r="I3587" t="str">
            <v>Euro</v>
          </cell>
          <cell r="J3587" t="str">
            <v>Pankey</v>
          </cell>
          <cell r="K3587">
            <v>247821.6</v>
          </cell>
          <cell r="L3587">
            <v>247863.96266666666</v>
          </cell>
          <cell r="M3587">
            <v>955336.6333333333</v>
          </cell>
        </row>
        <row r="3588">
          <cell r="A3588">
            <v>37956</v>
          </cell>
          <cell r="B3588" t="str">
            <v>Butadiene</v>
          </cell>
          <cell r="C3588" t="str">
            <v>Butachimie</v>
          </cell>
          <cell r="D3588" t="str">
            <v>Atofina</v>
          </cell>
          <cell r="E3588">
            <v>462</v>
          </cell>
          <cell r="G3588" t="str">
            <v>€/MT</v>
          </cell>
          <cell r="H3588">
            <v>2058.3333333333335</v>
          </cell>
          <cell r="I3588" t="str">
            <v>Euro</v>
          </cell>
          <cell r="J3588" t="str">
            <v>Pankey</v>
          </cell>
          <cell r="K3588">
            <v>1112611.5</v>
          </cell>
          <cell r="L3588">
            <v>1168337.1700000002</v>
          </cell>
          <cell r="M3588">
            <v>4537849.0083333338</v>
          </cell>
        </row>
        <row r="3589">
          <cell r="A3589">
            <v>37956</v>
          </cell>
          <cell r="B3589" t="str">
            <v>Butadiene</v>
          </cell>
          <cell r="C3589" t="str">
            <v>Butachimie</v>
          </cell>
          <cell r="D3589" t="str">
            <v>BASF</v>
          </cell>
          <cell r="E3589">
            <v>463</v>
          </cell>
          <cell r="G3589" t="str">
            <v>€/MT</v>
          </cell>
          <cell r="H3589">
            <v>541.66666666666663</v>
          </cell>
          <cell r="I3589" t="str">
            <v>Euro</v>
          </cell>
          <cell r="J3589" t="str">
            <v>Pankey</v>
          </cell>
          <cell r="K3589">
            <v>293426.25</v>
          </cell>
          <cell r="L3589">
            <v>308122.6416666666</v>
          </cell>
          <cell r="M3589">
            <v>1194170.7916666665</v>
          </cell>
        </row>
        <row r="3590">
          <cell r="A3590">
            <v>37956</v>
          </cell>
          <cell r="B3590" t="str">
            <v>Butadiene</v>
          </cell>
          <cell r="C3590" t="str">
            <v>Butachimie</v>
          </cell>
          <cell r="D3590" t="str">
            <v>BPAmoco</v>
          </cell>
          <cell r="E3590">
            <v>452</v>
          </cell>
          <cell r="G3590" t="str">
            <v>€/MT</v>
          </cell>
          <cell r="H3590">
            <v>1191.6666666666667</v>
          </cell>
          <cell r="I3590" t="str">
            <v>Euro</v>
          </cell>
          <cell r="J3590" t="str">
            <v>Pankey</v>
          </cell>
          <cell r="K3590">
            <v>630201</v>
          </cell>
          <cell r="L3590">
            <v>661764.91333333333</v>
          </cell>
          <cell r="M3590">
            <v>2627175.7416666667</v>
          </cell>
        </row>
        <row r="3591">
          <cell r="A3591">
            <v>37956</v>
          </cell>
          <cell r="B3591" t="str">
            <v>Butadiene</v>
          </cell>
          <cell r="C3591" t="str">
            <v>Butachimie</v>
          </cell>
          <cell r="D3591" t="str">
            <v>Erdoelchemie(BP)</v>
          </cell>
          <cell r="E3591">
            <v>452</v>
          </cell>
          <cell r="G3591" t="str">
            <v>€/MT</v>
          </cell>
          <cell r="H3591">
            <v>758.33333333333337</v>
          </cell>
          <cell r="I3591" t="str">
            <v>Euro</v>
          </cell>
          <cell r="J3591" t="str">
            <v>Pankey</v>
          </cell>
          <cell r="K3591">
            <v>401037</v>
          </cell>
          <cell r="L3591">
            <v>421123.12666666665</v>
          </cell>
          <cell r="M3591">
            <v>1671839.1083333334</v>
          </cell>
        </row>
        <row r="3592">
          <cell r="A3592">
            <v>37956</v>
          </cell>
          <cell r="B3592" t="str">
            <v>Butadiene</v>
          </cell>
          <cell r="C3592" t="str">
            <v>Butachimie</v>
          </cell>
          <cell r="D3592" t="str">
            <v>Mitsubishi/OMV</v>
          </cell>
          <cell r="E3592">
            <v>468</v>
          </cell>
          <cell r="G3592" t="str">
            <v>€/MT</v>
          </cell>
          <cell r="H3592">
            <v>650</v>
          </cell>
          <cell r="I3592" t="str">
            <v>Euro</v>
          </cell>
          <cell r="J3592" t="str">
            <v>Pankey</v>
          </cell>
          <cell r="K3592">
            <v>355914</v>
          </cell>
          <cell r="L3592">
            <v>373740.12</v>
          </cell>
          <cell r="M3592">
            <v>1433004.95</v>
          </cell>
        </row>
        <row r="3593">
          <cell r="A3593">
            <v>37956</v>
          </cell>
          <cell r="B3593" t="str">
            <v>Butadiene</v>
          </cell>
          <cell r="C3593" t="str">
            <v>Butachimie</v>
          </cell>
          <cell r="D3593" t="str">
            <v>Sabic</v>
          </cell>
          <cell r="E3593">
            <v>452</v>
          </cell>
          <cell r="G3593" t="str">
            <v>€/MT</v>
          </cell>
          <cell r="H3593">
            <v>1408.3333333333333</v>
          </cell>
          <cell r="I3593" t="str">
            <v>Euro</v>
          </cell>
          <cell r="J3593" t="str">
            <v>Pankey</v>
          </cell>
          <cell r="K3593">
            <v>744783</v>
          </cell>
          <cell r="L3593">
            <v>782085.80666666653</v>
          </cell>
          <cell r="M3593">
            <v>3104844.0583333331</v>
          </cell>
        </row>
        <row r="3594">
          <cell r="A3594">
            <v>37956</v>
          </cell>
          <cell r="B3594" t="str">
            <v>Butadiene</v>
          </cell>
          <cell r="C3594" t="str">
            <v>Butachimie</v>
          </cell>
          <cell r="D3594" t="str">
            <v>Shell</v>
          </cell>
          <cell r="E3594">
            <v>442</v>
          </cell>
          <cell r="G3594" t="str">
            <v>€/MT</v>
          </cell>
          <cell r="H3594">
            <v>3791.6666666666665</v>
          </cell>
          <cell r="I3594" t="str">
            <v>Euro</v>
          </cell>
          <cell r="J3594" t="str">
            <v>Pankey</v>
          </cell>
          <cell r="K3594">
            <v>1960822.5</v>
          </cell>
          <cell r="L3594">
            <v>2059031.2166666663</v>
          </cell>
          <cell r="M3594">
            <v>8359195.541666667</v>
          </cell>
        </row>
        <row r="3595">
          <cell r="A3595">
            <v>37956</v>
          </cell>
          <cell r="B3595" t="str">
            <v>Butadiene</v>
          </cell>
          <cell r="C3595" t="str">
            <v>Butachimie</v>
          </cell>
          <cell r="D3595" t="str">
            <v>Traders</v>
          </cell>
          <cell r="E3595">
            <v>488.8</v>
          </cell>
          <cell r="G3595" t="str">
            <v>€/MT</v>
          </cell>
          <cell r="H3595">
            <v>433.33333333333331</v>
          </cell>
          <cell r="I3595" t="str">
            <v>Euro</v>
          </cell>
          <cell r="J3595" t="str">
            <v>Pankey</v>
          </cell>
          <cell r="K3595">
            <v>247821.6</v>
          </cell>
          <cell r="L3595">
            <v>260233.86133333333</v>
          </cell>
          <cell r="M3595">
            <v>955336.6333333333</v>
          </cell>
        </row>
        <row r="3596">
          <cell r="A3596">
            <v>37987</v>
          </cell>
          <cell r="B3596" t="str">
            <v>Butadiene</v>
          </cell>
          <cell r="C3596" t="str">
            <v>Butachimie</v>
          </cell>
          <cell r="D3596" t="str">
            <v>Atofina</v>
          </cell>
          <cell r="E3596">
            <v>460.2</v>
          </cell>
          <cell r="G3596" t="str">
            <v>€/MT</v>
          </cell>
          <cell r="H3596">
            <v>2644.1666666666665</v>
          </cell>
          <cell r="I3596" t="str">
            <v>Euro</v>
          </cell>
          <cell r="J3596" t="str">
            <v>Pankey</v>
          </cell>
          <cell r="K3596">
            <v>1534807.22915</v>
          </cell>
          <cell r="L3596">
            <v>1534807.22915</v>
          </cell>
          <cell r="M3596">
            <v>5829390.6491666669</v>
          </cell>
        </row>
        <row r="3597">
          <cell r="A3597">
            <v>37987</v>
          </cell>
          <cell r="B3597" t="str">
            <v>Butadiene</v>
          </cell>
          <cell r="C3597" t="str">
            <v>Butachimie</v>
          </cell>
          <cell r="D3597" t="str">
            <v>BASF</v>
          </cell>
          <cell r="E3597">
            <v>462.8</v>
          </cell>
          <cell r="G3597" t="str">
            <v>€/MT</v>
          </cell>
          <cell r="H3597">
            <v>695.83333333333337</v>
          </cell>
          <cell r="I3597" t="str">
            <v>Euro</v>
          </cell>
          <cell r="J3597" t="str">
            <v>Pankey</v>
          </cell>
          <cell r="K3597">
            <v>406178.54116666672</v>
          </cell>
          <cell r="L3597">
            <v>406178.54116666672</v>
          </cell>
          <cell r="M3597">
            <v>1534050.1708333334</v>
          </cell>
        </row>
        <row r="3598">
          <cell r="A3598">
            <v>37987</v>
          </cell>
          <cell r="B3598" t="str">
            <v>Butadiene</v>
          </cell>
          <cell r="C3598" t="str">
            <v>Butachimie</v>
          </cell>
          <cell r="D3598" t="str">
            <v>BPAmoco</v>
          </cell>
          <cell r="E3598">
            <v>475.8</v>
          </cell>
          <cell r="G3598" t="str">
            <v>€/MT</v>
          </cell>
          <cell r="H3598">
            <v>1530.8333333333333</v>
          </cell>
          <cell r="I3598" t="str">
            <v>Euro</v>
          </cell>
          <cell r="J3598" t="str">
            <v>Pankey</v>
          </cell>
          <cell r="K3598">
            <v>918693.71165000007</v>
          </cell>
          <cell r="L3598">
            <v>918693.71165000007</v>
          </cell>
          <cell r="M3598">
            <v>3374910.3758333335</v>
          </cell>
        </row>
        <row r="3599">
          <cell r="A3599">
            <v>37987</v>
          </cell>
          <cell r="B3599" t="str">
            <v>Butadiene</v>
          </cell>
          <cell r="C3599" t="str">
            <v>Butachimie</v>
          </cell>
          <cell r="D3599" t="str">
            <v>Erdoelchemie(BP)</v>
          </cell>
          <cell r="E3599">
            <v>475.8</v>
          </cell>
          <cell r="G3599" t="str">
            <v>€/MT</v>
          </cell>
          <cell r="H3599">
            <v>974.16666666666686</v>
          </cell>
          <cell r="I3599" t="str">
            <v>Euro</v>
          </cell>
          <cell r="J3599" t="str">
            <v>Pankey</v>
          </cell>
          <cell r="K3599">
            <v>584623.27105000021</v>
          </cell>
          <cell r="L3599">
            <v>584623.27105000021</v>
          </cell>
          <cell r="M3599">
            <v>2147670.2391666672</v>
          </cell>
        </row>
        <row r="3600">
          <cell r="A3600">
            <v>37987</v>
          </cell>
          <cell r="B3600" t="str">
            <v>Butadiene</v>
          </cell>
          <cell r="C3600" t="str">
            <v>Butachimie</v>
          </cell>
          <cell r="D3600" t="str">
            <v>Mitsubishi/OMV</v>
          </cell>
          <cell r="E3600">
            <v>462.8</v>
          </cell>
          <cell r="G3600" t="str">
            <v>€/MT</v>
          </cell>
          <cell r="H3600">
            <v>835</v>
          </cell>
          <cell r="I3600" t="str">
            <v>Euro</v>
          </cell>
          <cell r="J3600" t="str">
            <v>Pankey</v>
          </cell>
          <cell r="K3600">
            <v>487414.24940000003</v>
          </cell>
          <cell r="L3600">
            <v>487414.24940000003</v>
          </cell>
          <cell r="M3600">
            <v>1840860.2050000001</v>
          </cell>
        </row>
        <row r="3601">
          <cell r="A3601">
            <v>37987</v>
          </cell>
          <cell r="B3601" t="str">
            <v>Butadiene</v>
          </cell>
          <cell r="C3601" t="str">
            <v>Butachimie</v>
          </cell>
          <cell r="D3601" t="str">
            <v>Sabic</v>
          </cell>
          <cell r="E3601">
            <v>453.70000000000005</v>
          </cell>
          <cell r="G3601" t="str">
            <v>€/MT</v>
          </cell>
          <cell r="H3601">
            <v>1809.1666666666667</v>
          </cell>
          <cell r="I3601" t="str">
            <v>Euro</v>
          </cell>
          <cell r="J3601" t="str">
            <v>Pankey</v>
          </cell>
          <cell r="K3601">
            <v>1035298.8995916669</v>
          </cell>
          <cell r="L3601">
            <v>1035298.8995916669</v>
          </cell>
          <cell r="M3601">
            <v>3988530.4441666668</v>
          </cell>
        </row>
        <row r="3602">
          <cell r="A3602">
            <v>37987</v>
          </cell>
          <cell r="B3602" t="str">
            <v>Butadiene</v>
          </cell>
          <cell r="C3602" t="str">
            <v>Butachimie</v>
          </cell>
          <cell r="D3602" t="str">
            <v>Shell</v>
          </cell>
          <cell r="E3602">
            <v>447.2</v>
          </cell>
          <cell r="G3602" t="str">
            <v>€/MT</v>
          </cell>
          <cell r="H3602">
            <v>4870.833333333333</v>
          </cell>
          <cell r="I3602" t="str">
            <v>Euro</v>
          </cell>
          <cell r="J3602" t="str">
            <v>Pankey</v>
          </cell>
          <cell r="K3602">
            <v>2747409.9076666664</v>
          </cell>
          <cell r="L3602">
            <v>2747409.9076666664</v>
          </cell>
          <cell r="M3602">
            <v>10738351.195833333</v>
          </cell>
        </row>
        <row r="3603">
          <cell r="A3603">
            <v>37987</v>
          </cell>
          <cell r="B3603" t="str">
            <v>Butadiene</v>
          </cell>
          <cell r="C3603" t="str">
            <v>Butachimie</v>
          </cell>
          <cell r="D3603" t="str">
            <v>Traders</v>
          </cell>
          <cell r="E3603">
            <v>468</v>
          </cell>
          <cell r="G3603" t="str">
            <v>€/MT</v>
          </cell>
          <cell r="H3603">
            <v>556.66666666666663</v>
          </cell>
          <cell r="I3603" t="str">
            <v>Euro</v>
          </cell>
          <cell r="J3603" t="str">
            <v>Pankey</v>
          </cell>
          <cell r="K3603">
            <v>328593.87599999999</v>
          </cell>
          <cell r="L3603">
            <v>328593.87599999999</v>
          </cell>
          <cell r="M3603">
            <v>1227240.1366666667</v>
          </cell>
        </row>
        <row r="3604">
          <cell r="A3604">
            <v>38018</v>
          </cell>
          <cell r="B3604" t="str">
            <v>Butadiene</v>
          </cell>
          <cell r="C3604" t="str">
            <v>Butachimie</v>
          </cell>
          <cell r="D3604" t="str">
            <v>Atofina</v>
          </cell>
          <cell r="E3604">
            <v>460.2</v>
          </cell>
          <cell r="G3604" t="str">
            <v>€/MT</v>
          </cell>
          <cell r="H3604">
            <v>2644.1666666666665</v>
          </cell>
          <cell r="I3604" t="str">
            <v>Euro</v>
          </cell>
          <cell r="J3604" t="str">
            <v>Pankey</v>
          </cell>
          <cell r="K3604">
            <v>1538822.8192999996</v>
          </cell>
          <cell r="L3604">
            <v>1538822.8192999999</v>
          </cell>
          <cell r="M3604">
            <v>5829390.6491666669</v>
          </cell>
        </row>
        <row r="3605">
          <cell r="A3605">
            <v>38018</v>
          </cell>
          <cell r="B3605" t="str">
            <v>Butadiene</v>
          </cell>
          <cell r="C3605" t="str">
            <v>Butachimie</v>
          </cell>
          <cell r="D3605" t="str">
            <v>BASF</v>
          </cell>
          <cell r="E3605">
            <v>462.8</v>
          </cell>
          <cell r="G3605" t="str">
            <v>€/MT</v>
          </cell>
          <cell r="H3605">
            <v>695.83333333333337</v>
          </cell>
          <cell r="I3605" t="str">
            <v>Euro</v>
          </cell>
          <cell r="J3605" t="str">
            <v>Pankey</v>
          </cell>
          <cell r="K3605">
            <v>407241.24566666671</v>
          </cell>
          <cell r="L3605">
            <v>407241.24566666665</v>
          </cell>
          <cell r="M3605">
            <v>1534050.1708333334</v>
          </cell>
        </row>
        <row r="3606">
          <cell r="A3606">
            <v>38018</v>
          </cell>
          <cell r="B3606" t="str">
            <v>Butadiene</v>
          </cell>
          <cell r="C3606" t="str">
            <v>Butachimie</v>
          </cell>
          <cell r="D3606" t="str">
            <v>BPAmoco</v>
          </cell>
          <cell r="E3606">
            <v>475.8</v>
          </cell>
          <cell r="G3606" t="str">
            <v>€/MT</v>
          </cell>
          <cell r="H3606">
            <v>1530.8333333333333</v>
          </cell>
          <cell r="I3606" t="str">
            <v>Euro</v>
          </cell>
          <cell r="J3606" t="str">
            <v>Pankey</v>
          </cell>
          <cell r="K3606">
            <v>921097.33429999999</v>
          </cell>
          <cell r="L3606">
            <v>921097.33429999999</v>
          </cell>
          <cell r="M3606">
            <v>3374910.3758333335</v>
          </cell>
        </row>
        <row r="3607">
          <cell r="A3607">
            <v>38018</v>
          </cell>
          <cell r="B3607" t="str">
            <v>Butadiene</v>
          </cell>
          <cell r="C3607" t="str">
            <v>Butachimie</v>
          </cell>
          <cell r="D3607" t="str">
            <v>Erdoelchemie(BP)</v>
          </cell>
          <cell r="E3607">
            <v>475.8</v>
          </cell>
          <cell r="G3607" t="str">
            <v>€/MT</v>
          </cell>
          <cell r="H3607">
            <v>974.16666666666686</v>
          </cell>
          <cell r="I3607" t="str">
            <v>Euro</v>
          </cell>
          <cell r="J3607" t="str">
            <v>Pankey</v>
          </cell>
          <cell r="K3607">
            <v>586152.84910000011</v>
          </cell>
          <cell r="L3607">
            <v>586152.84910000011</v>
          </cell>
          <cell r="M3607">
            <v>2147670.2391666672</v>
          </cell>
        </row>
        <row r="3608">
          <cell r="A3608">
            <v>38018</v>
          </cell>
          <cell r="B3608" t="str">
            <v>Butadiene</v>
          </cell>
          <cell r="C3608" t="str">
            <v>Butachimie</v>
          </cell>
          <cell r="D3608" t="str">
            <v>Mitsubishi/OMV</v>
          </cell>
          <cell r="E3608">
            <v>462.8</v>
          </cell>
          <cell r="G3608" t="str">
            <v>€/MT</v>
          </cell>
          <cell r="H3608">
            <v>835</v>
          </cell>
          <cell r="I3608" t="str">
            <v>Euro</v>
          </cell>
          <cell r="J3608" t="str">
            <v>Pankey</v>
          </cell>
          <cell r="K3608">
            <v>488689.49480000004</v>
          </cell>
          <cell r="L3608">
            <v>488689.49479999999</v>
          </cell>
          <cell r="M3608">
            <v>1840860.2050000001</v>
          </cell>
        </row>
        <row r="3609">
          <cell r="A3609">
            <v>38018</v>
          </cell>
          <cell r="B3609" t="str">
            <v>Butadiene</v>
          </cell>
          <cell r="C3609" t="str">
            <v>Butachimie</v>
          </cell>
          <cell r="D3609" t="str">
            <v>Sabic</v>
          </cell>
          <cell r="E3609">
            <v>453.70000000000005</v>
          </cell>
          <cell r="G3609" t="str">
            <v>€/MT</v>
          </cell>
          <cell r="H3609">
            <v>1809.1666666666667</v>
          </cell>
          <cell r="I3609" t="str">
            <v>Euro</v>
          </cell>
          <cell r="J3609" t="str">
            <v>Pankey</v>
          </cell>
          <cell r="K3609">
            <v>1038007.6020166669</v>
          </cell>
          <cell r="L3609">
            <v>1038007.6020166667</v>
          </cell>
          <cell r="M3609">
            <v>3988530.4441666668</v>
          </cell>
        </row>
        <row r="3610">
          <cell r="A3610">
            <v>38018</v>
          </cell>
          <cell r="B3610" t="str">
            <v>Butadiene</v>
          </cell>
          <cell r="C3610" t="str">
            <v>Butachimie</v>
          </cell>
          <cell r="D3610" t="str">
            <v>Shell</v>
          </cell>
          <cell r="E3610">
            <v>447.2</v>
          </cell>
          <cell r="G3610" t="str">
            <v>€/MT</v>
          </cell>
          <cell r="H3610">
            <v>4870.833333333333</v>
          </cell>
          <cell r="I3610" t="str">
            <v>Euro</v>
          </cell>
          <cell r="J3610" t="str">
            <v>Pankey</v>
          </cell>
          <cell r="K3610">
            <v>2754598.0886666663</v>
          </cell>
          <cell r="L3610">
            <v>2754598.0886666663</v>
          </cell>
          <cell r="M3610">
            <v>10738351.195833333</v>
          </cell>
        </row>
        <row r="3611">
          <cell r="A3611">
            <v>38018</v>
          </cell>
          <cell r="B3611" t="str">
            <v>Butadiene</v>
          </cell>
          <cell r="C3611" t="str">
            <v>Butachimie</v>
          </cell>
          <cell r="D3611" t="str">
            <v>Traders</v>
          </cell>
          <cell r="E3611">
            <v>468</v>
          </cell>
          <cell r="G3611" t="str">
            <v>€/MT</v>
          </cell>
          <cell r="H3611">
            <v>556.66666666666663</v>
          </cell>
          <cell r="I3611" t="str">
            <v>Euro</v>
          </cell>
          <cell r="J3611" t="str">
            <v>Pankey</v>
          </cell>
          <cell r="K3611">
            <v>329453.592</v>
          </cell>
          <cell r="L3611">
            <v>329453.59199999995</v>
          </cell>
          <cell r="M3611">
            <v>1227240.1366666667</v>
          </cell>
        </row>
        <row r="3612">
          <cell r="A3612">
            <v>38047</v>
          </cell>
          <cell r="B3612" t="str">
            <v>Butadiene</v>
          </cell>
          <cell r="C3612" t="str">
            <v>Butachimie</v>
          </cell>
          <cell r="D3612" t="str">
            <v>Atofina</v>
          </cell>
          <cell r="E3612">
            <v>460.2</v>
          </cell>
          <cell r="G3612" t="str">
            <v>€/MT</v>
          </cell>
          <cell r="H3612">
            <v>2644.1666666666665</v>
          </cell>
          <cell r="I3612" t="str">
            <v>Euro</v>
          </cell>
          <cell r="J3612" t="str">
            <v>Pankey</v>
          </cell>
          <cell r="K3612">
            <v>1492053.6270391303</v>
          </cell>
          <cell r="L3612">
            <v>1492053.6270391303</v>
          </cell>
          <cell r="M3612">
            <v>5829390.6491666669</v>
          </cell>
        </row>
        <row r="3613">
          <cell r="A3613">
            <v>38047</v>
          </cell>
          <cell r="B3613" t="str">
            <v>Butadiene</v>
          </cell>
          <cell r="C3613" t="str">
            <v>Butachimie</v>
          </cell>
          <cell r="D3613" t="str">
            <v>BASF</v>
          </cell>
          <cell r="E3613">
            <v>462.8</v>
          </cell>
          <cell r="G3613" t="str">
            <v>€/MT</v>
          </cell>
          <cell r="H3613">
            <v>695.83333333333337</v>
          </cell>
          <cell r="I3613" t="str">
            <v>Euro</v>
          </cell>
          <cell r="J3613" t="str">
            <v>Pankey</v>
          </cell>
          <cell r="K3613">
            <v>394864.02856521739</v>
          </cell>
          <cell r="L3613">
            <v>394864.02856521739</v>
          </cell>
          <cell r="M3613">
            <v>1534050.1708333334</v>
          </cell>
        </row>
        <row r="3614">
          <cell r="A3614">
            <v>38047</v>
          </cell>
          <cell r="B3614" t="str">
            <v>Butadiene</v>
          </cell>
          <cell r="C3614" t="str">
            <v>Butachimie</v>
          </cell>
          <cell r="D3614" t="str">
            <v>BPAmoco</v>
          </cell>
          <cell r="E3614">
            <v>475.8</v>
          </cell>
          <cell r="G3614" t="str">
            <v>€/MT</v>
          </cell>
          <cell r="H3614">
            <v>1530.8333333333333</v>
          </cell>
          <cell r="I3614" t="str">
            <v>Euro</v>
          </cell>
          <cell r="J3614" t="str">
            <v>Pankey</v>
          </cell>
          <cell r="K3614">
            <v>893102.57247391297</v>
          </cell>
          <cell r="L3614">
            <v>893102.57247391297</v>
          </cell>
          <cell r="M3614">
            <v>3374910.3758333335</v>
          </cell>
        </row>
        <row r="3615">
          <cell r="A3615">
            <v>38047</v>
          </cell>
          <cell r="B3615" t="str">
            <v>Butadiene</v>
          </cell>
          <cell r="C3615" t="str">
            <v>Butachimie</v>
          </cell>
          <cell r="D3615" t="str">
            <v>Erdoelchemie(BP)</v>
          </cell>
          <cell r="E3615">
            <v>475.8</v>
          </cell>
          <cell r="G3615" t="str">
            <v>€/MT</v>
          </cell>
          <cell r="H3615">
            <v>974.16666666666686</v>
          </cell>
          <cell r="I3615" t="str">
            <v>Euro</v>
          </cell>
          <cell r="J3615" t="str">
            <v>Pankey</v>
          </cell>
          <cell r="K3615">
            <v>568338.00066521741</v>
          </cell>
          <cell r="L3615">
            <v>568338.00066521752</v>
          </cell>
          <cell r="M3615">
            <v>2147670.2391666672</v>
          </cell>
        </row>
        <row r="3616">
          <cell r="A3616">
            <v>38047</v>
          </cell>
          <cell r="B3616" t="str">
            <v>Butadiene</v>
          </cell>
          <cell r="C3616" t="str">
            <v>Butachimie</v>
          </cell>
          <cell r="D3616" t="str">
            <v>Mitsubishi/OMV</v>
          </cell>
          <cell r="E3616">
            <v>462.8</v>
          </cell>
          <cell r="G3616" t="str">
            <v>€/MT</v>
          </cell>
          <cell r="H3616">
            <v>835</v>
          </cell>
          <cell r="I3616" t="str">
            <v>Euro</v>
          </cell>
          <cell r="J3616" t="str">
            <v>Pankey</v>
          </cell>
          <cell r="K3616">
            <v>473836.83427826088</v>
          </cell>
          <cell r="L3616">
            <v>473836.83427826082</v>
          </cell>
          <cell r="M3616">
            <v>1840860.2050000001</v>
          </cell>
        </row>
        <row r="3617">
          <cell r="A3617">
            <v>38047</v>
          </cell>
          <cell r="B3617" t="str">
            <v>Butadiene</v>
          </cell>
          <cell r="C3617" t="str">
            <v>Butachimie</v>
          </cell>
          <cell r="D3617" t="str">
            <v>Sabic</v>
          </cell>
          <cell r="E3617">
            <v>453.70000000000005</v>
          </cell>
          <cell r="G3617" t="str">
            <v>€/MT</v>
          </cell>
          <cell r="H3617">
            <v>1809.1666666666667</v>
          </cell>
          <cell r="I3617" t="str">
            <v>Euro</v>
          </cell>
          <cell r="J3617" t="str">
            <v>Pankey</v>
          </cell>
          <cell r="K3617">
            <v>1006459.6053934784</v>
          </cell>
          <cell r="L3617">
            <v>1006459.6053934783</v>
          </cell>
          <cell r="M3617">
            <v>3988530.4441666668</v>
          </cell>
        </row>
        <row r="3618">
          <cell r="A3618">
            <v>38047</v>
          </cell>
          <cell r="B3618" t="str">
            <v>Butadiene</v>
          </cell>
          <cell r="C3618" t="str">
            <v>Butachimie</v>
          </cell>
          <cell r="D3618" t="str">
            <v>Shell</v>
          </cell>
          <cell r="E3618">
            <v>447.2</v>
          </cell>
          <cell r="G3618" t="str">
            <v>€/MT</v>
          </cell>
          <cell r="H3618">
            <v>4870.833333333333</v>
          </cell>
          <cell r="I3618" t="str">
            <v>Euro</v>
          </cell>
          <cell r="J3618" t="str">
            <v>Pankey</v>
          </cell>
          <cell r="K3618">
            <v>2670878.0359130427</v>
          </cell>
          <cell r="L3618">
            <v>2670878.0359130432</v>
          </cell>
          <cell r="M3618">
            <v>10738351.195833333</v>
          </cell>
        </row>
        <row r="3619">
          <cell r="A3619">
            <v>38047</v>
          </cell>
          <cell r="B3619" t="str">
            <v>Butadiene</v>
          </cell>
          <cell r="C3619" t="str">
            <v>Butachimie</v>
          </cell>
          <cell r="D3619" t="str">
            <v>Traders</v>
          </cell>
          <cell r="E3619">
            <v>468</v>
          </cell>
          <cell r="G3619" t="str">
            <v>€/MT</v>
          </cell>
          <cell r="H3619">
            <v>556.66666666666663</v>
          </cell>
          <cell r="I3619" t="str">
            <v>Euro</v>
          </cell>
          <cell r="J3619" t="str">
            <v>Pankey</v>
          </cell>
          <cell r="K3619">
            <v>319440.56243478257</v>
          </cell>
          <cell r="L3619">
            <v>319440.56243478257</v>
          </cell>
          <cell r="M3619">
            <v>1227240.1366666667</v>
          </cell>
        </row>
        <row r="3620">
          <cell r="A3620">
            <v>38078</v>
          </cell>
          <cell r="B3620" t="str">
            <v>Butadiene</v>
          </cell>
          <cell r="C3620" t="str">
            <v>Butachimie</v>
          </cell>
          <cell r="D3620" t="str">
            <v>Atofina</v>
          </cell>
          <cell r="E3620">
            <v>460.2</v>
          </cell>
          <cell r="G3620" t="str">
            <v>€/MT</v>
          </cell>
          <cell r="H3620">
            <v>2644.1666666666665</v>
          </cell>
          <cell r="I3620" t="str">
            <v>Euro</v>
          </cell>
          <cell r="J3620" t="str">
            <v>Pankey</v>
          </cell>
          <cell r="K3620">
            <v>1458438.00557</v>
          </cell>
          <cell r="L3620">
            <v>1458438.0055700003</v>
          </cell>
          <cell r="M3620">
            <v>5829390.6491666669</v>
          </cell>
        </row>
        <row r="3621">
          <cell r="A3621">
            <v>38078</v>
          </cell>
          <cell r="B3621" t="str">
            <v>Butadiene</v>
          </cell>
          <cell r="C3621" t="str">
            <v>Butachimie</v>
          </cell>
          <cell r="D3621" t="str">
            <v>BASF</v>
          </cell>
          <cell r="E3621">
            <v>462.8</v>
          </cell>
          <cell r="G3621" t="str">
            <v>€/MT</v>
          </cell>
          <cell r="H3621">
            <v>695.83333333333337</v>
          </cell>
          <cell r="I3621" t="str">
            <v>Euro</v>
          </cell>
          <cell r="J3621" t="str">
            <v>Pankey</v>
          </cell>
          <cell r="K3621">
            <v>385967.83376666676</v>
          </cell>
          <cell r="L3621">
            <v>385967.83376666676</v>
          </cell>
          <cell r="M3621">
            <v>1534050.1708333334</v>
          </cell>
        </row>
        <row r="3622">
          <cell r="A3622">
            <v>38078</v>
          </cell>
          <cell r="B3622" t="str">
            <v>Butadiene</v>
          </cell>
          <cell r="C3622" t="str">
            <v>Butachimie</v>
          </cell>
          <cell r="D3622" t="str">
            <v>BPAmoco</v>
          </cell>
          <cell r="E3622">
            <v>475.8</v>
          </cell>
          <cell r="G3622" t="str">
            <v>€/MT</v>
          </cell>
          <cell r="H3622">
            <v>1530.8333333333333</v>
          </cell>
          <cell r="I3622" t="str">
            <v>Euro</v>
          </cell>
          <cell r="J3622" t="str">
            <v>Pankey</v>
          </cell>
          <cell r="K3622">
            <v>872981.17907000007</v>
          </cell>
          <cell r="L3622">
            <v>872981.17907000007</v>
          </cell>
          <cell r="M3622">
            <v>3374910.3758333335</v>
          </cell>
        </row>
        <row r="3623">
          <cell r="A3623">
            <v>38078</v>
          </cell>
          <cell r="B3623" t="str">
            <v>Butadiene</v>
          </cell>
          <cell r="C3623" t="str">
            <v>Butachimie</v>
          </cell>
          <cell r="D3623" t="str">
            <v>Erdoelchemie(BP)</v>
          </cell>
          <cell r="E3623">
            <v>475.8</v>
          </cell>
          <cell r="G3623" t="str">
            <v>€/MT</v>
          </cell>
          <cell r="H3623">
            <v>974.16666666666686</v>
          </cell>
          <cell r="I3623" t="str">
            <v>Euro</v>
          </cell>
          <cell r="J3623" t="str">
            <v>Pankey</v>
          </cell>
          <cell r="K3623">
            <v>555533.47759000014</v>
          </cell>
          <cell r="L3623">
            <v>555533.47759000026</v>
          </cell>
          <cell r="M3623">
            <v>2147670.2391666672</v>
          </cell>
        </row>
        <row r="3624">
          <cell r="A3624">
            <v>38078</v>
          </cell>
          <cell r="B3624" t="str">
            <v>Butadiene</v>
          </cell>
          <cell r="C3624" t="str">
            <v>Butachimie</v>
          </cell>
          <cell r="D3624" t="str">
            <v>Mitsubishi/OMV</v>
          </cell>
          <cell r="E3624">
            <v>462.8</v>
          </cell>
          <cell r="G3624" t="str">
            <v>€/MT</v>
          </cell>
          <cell r="H3624">
            <v>835</v>
          </cell>
          <cell r="I3624" t="str">
            <v>Euro</v>
          </cell>
          <cell r="J3624" t="str">
            <v>Pankey</v>
          </cell>
          <cell r="K3624">
            <v>463161.40052000008</v>
          </cell>
          <cell r="L3624">
            <v>463161.40052000008</v>
          </cell>
          <cell r="M3624">
            <v>1840860.2050000001</v>
          </cell>
        </row>
        <row r="3625">
          <cell r="A3625">
            <v>38078</v>
          </cell>
          <cell r="B3625" t="str">
            <v>Butadiene</v>
          </cell>
          <cell r="C3625" t="str">
            <v>Butachimie</v>
          </cell>
          <cell r="D3625" t="str">
            <v>Sabic</v>
          </cell>
          <cell r="E3625">
            <v>453.70000000000005</v>
          </cell>
          <cell r="G3625" t="str">
            <v>€/MT</v>
          </cell>
          <cell r="H3625">
            <v>1809.1666666666667</v>
          </cell>
          <cell r="I3625" t="str">
            <v>Euro</v>
          </cell>
          <cell r="J3625" t="str">
            <v>Pankey</v>
          </cell>
          <cell r="K3625">
            <v>983784.30438166694</v>
          </cell>
          <cell r="L3625">
            <v>983784.30438166694</v>
          </cell>
          <cell r="M3625">
            <v>3988530.4441666668</v>
          </cell>
        </row>
        <row r="3626">
          <cell r="A3626">
            <v>38078</v>
          </cell>
          <cell r="B3626" t="str">
            <v>Butadiene</v>
          </cell>
          <cell r="C3626" t="str">
            <v>Butachimie</v>
          </cell>
          <cell r="D3626" t="str">
            <v>Shell</v>
          </cell>
          <cell r="E3626">
            <v>447.2</v>
          </cell>
          <cell r="G3626" t="str">
            <v>€/MT</v>
          </cell>
          <cell r="H3626">
            <v>4870.833333333333</v>
          </cell>
          <cell r="I3626" t="str">
            <v>Euro</v>
          </cell>
          <cell r="J3626" t="str">
            <v>Pankey</v>
          </cell>
          <cell r="K3626">
            <v>2610703.7744666669</v>
          </cell>
          <cell r="L3626">
            <v>2610703.7744666669</v>
          </cell>
          <cell r="M3626">
            <v>10738351.195833333</v>
          </cell>
        </row>
        <row r="3627">
          <cell r="A3627">
            <v>38078</v>
          </cell>
          <cell r="B3627" t="str">
            <v>Butadiene</v>
          </cell>
          <cell r="C3627" t="str">
            <v>Butachimie</v>
          </cell>
          <cell r="D3627" t="str">
            <v>Traders</v>
          </cell>
          <cell r="E3627">
            <v>468</v>
          </cell>
          <cell r="G3627" t="str">
            <v>€/MT</v>
          </cell>
          <cell r="H3627">
            <v>556.66666666666663</v>
          </cell>
          <cell r="I3627" t="str">
            <v>Euro</v>
          </cell>
          <cell r="J3627" t="str">
            <v>Pankey</v>
          </cell>
          <cell r="K3627">
            <v>312243.64079999999</v>
          </cell>
          <cell r="L3627">
            <v>312243.64079999999</v>
          </cell>
          <cell r="M3627">
            <v>1227240.1366666667</v>
          </cell>
        </row>
        <row r="3628">
          <cell r="A3628">
            <v>38108</v>
          </cell>
          <cell r="B3628" t="str">
            <v>Butadiene</v>
          </cell>
          <cell r="C3628" t="str">
            <v>Butachimie</v>
          </cell>
          <cell r="D3628" t="str">
            <v>Atofina</v>
          </cell>
          <cell r="E3628">
            <v>460.2</v>
          </cell>
          <cell r="G3628" t="str">
            <v>€/MT</v>
          </cell>
          <cell r="H3628">
            <v>2644.1666666666665</v>
          </cell>
          <cell r="I3628" t="str">
            <v>Euro</v>
          </cell>
          <cell r="J3628" t="str">
            <v>Pankey</v>
          </cell>
          <cell r="K3628">
            <v>1461095.3643619043</v>
          </cell>
          <cell r="L3628">
            <v>1461095.3643619046</v>
          </cell>
          <cell r="M3628">
            <v>5829390.6491666669</v>
          </cell>
        </row>
        <row r="3629">
          <cell r="A3629">
            <v>38108</v>
          </cell>
          <cell r="B3629" t="str">
            <v>Butadiene</v>
          </cell>
          <cell r="C3629" t="str">
            <v>Butachimie</v>
          </cell>
          <cell r="D3629" t="str">
            <v>BASF</v>
          </cell>
          <cell r="E3629">
            <v>462.8</v>
          </cell>
          <cell r="G3629" t="str">
            <v>€/MT</v>
          </cell>
          <cell r="H3629">
            <v>695.83333333333337</v>
          </cell>
          <cell r="I3629" t="str">
            <v>Euro</v>
          </cell>
          <cell r="J3629" t="str">
            <v>Pankey</v>
          </cell>
          <cell r="K3629">
            <v>386671.08958730154</v>
          </cell>
          <cell r="L3629">
            <v>386671.08958730154</v>
          </cell>
          <cell r="M3629">
            <v>1534050.1708333334</v>
          </cell>
        </row>
        <row r="3630">
          <cell r="A3630">
            <v>38108</v>
          </cell>
          <cell r="B3630" t="str">
            <v>Butadiene</v>
          </cell>
          <cell r="C3630" t="str">
            <v>Butachimie</v>
          </cell>
          <cell r="D3630" t="str">
            <v>BPAmoco</v>
          </cell>
          <cell r="E3630">
            <v>475.8</v>
          </cell>
          <cell r="G3630" t="str">
            <v>€/MT</v>
          </cell>
          <cell r="H3630">
            <v>1530.8333333333333</v>
          </cell>
          <cell r="I3630" t="str">
            <v>Euro</v>
          </cell>
          <cell r="J3630" t="str">
            <v>Pankey</v>
          </cell>
          <cell r="K3630">
            <v>874571.80150476168</v>
          </cell>
          <cell r="L3630">
            <v>874571.8015047618</v>
          </cell>
          <cell r="M3630">
            <v>3374910.3758333335</v>
          </cell>
        </row>
        <row r="3631">
          <cell r="A3631">
            <v>38108</v>
          </cell>
          <cell r="B3631" t="str">
            <v>Butadiene</v>
          </cell>
          <cell r="C3631" t="str">
            <v>Butachimie</v>
          </cell>
          <cell r="D3631" t="str">
            <v>Erdoelchemie(BP)</v>
          </cell>
          <cell r="E3631">
            <v>475.8</v>
          </cell>
          <cell r="G3631" t="str">
            <v>€/MT</v>
          </cell>
          <cell r="H3631">
            <v>974.16666666666686</v>
          </cell>
          <cell r="I3631" t="str">
            <v>Euro</v>
          </cell>
          <cell r="J3631" t="str">
            <v>Pankey</v>
          </cell>
          <cell r="K3631">
            <v>556545.69186666666</v>
          </cell>
          <cell r="L3631">
            <v>556545.69186666666</v>
          </cell>
          <cell r="M3631">
            <v>2147670.2391666672</v>
          </cell>
        </row>
        <row r="3632">
          <cell r="A3632">
            <v>38108</v>
          </cell>
          <cell r="B3632" t="str">
            <v>Butadiene</v>
          </cell>
          <cell r="C3632" t="str">
            <v>Butachimie</v>
          </cell>
          <cell r="D3632" t="str">
            <v>Mitsubishi/OMV</v>
          </cell>
          <cell r="E3632">
            <v>462.8</v>
          </cell>
          <cell r="G3632" t="str">
            <v>€/MT</v>
          </cell>
          <cell r="H3632">
            <v>835</v>
          </cell>
          <cell r="I3632" t="str">
            <v>Euro</v>
          </cell>
          <cell r="J3632" t="str">
            <v>Pankey</v>
          </cell>
          <cell r="K3632">
            <v>464005.30750476185</v>
          </cell>
          <cell r="L3632">
            <v>464005.30750476185</v>
          </cell>
          <cell r="M3632">
            <v>1840860.2050000001</v>
          </cell>
        </row>
        <row r="3633">
          <cell r="A3633">
            <v>38108</v>
          </cell>
          <cell r="B3633" t="str">
            <v>Butadiene</v>
          </cell>
          <cell r="C3633" t="str">
            <v>Butachimie</v>
          </cell>
          <cell r="D3633" t="str">
            <v>Sabic</v>
          </cell>
          <cell r="E3633">
            <v>453.70000000000005</v>
          </cell>
          <cell r="G3633" t="str">
            <v>€/MT</v>
          </cell>
          <cell r="H3633">
            <v>1809.1666666666667</v>
          </cell>
          <cell r="I3633" t="str">
            <v>Euro</v>
          </cell>
          <cell r="J3633" t="str">
            <v>Pankey</v>
          </cell>
          <cell r="K3633">
            <v>985576.81654920639</v>
          </cell>
          <cell r="L3633">
            <v>985576.81654920627</v>
          </cell>
          <cell r="M3633">
            <v>3988530.4441666668</v>
          </cell>
        </row>
        <row r="3634">
          <cell r="A3634">
            <v>38108</v>
          </cell>
          <cell r="B3634" t="str">
            <v>Butadiene</v>
          </cell>
          <cell r="C3634" t="str">
            <v>Butachimie</v>
          </cell>
          <cell r="D3634" t="str">
            <v>Shell</v>
          </cell>
          <cell r="E3634">
            <v>447.2</v>
          </cell>
          <cell r="G3634" t="str">
            <v>€/MT</v>
          </cell>
          <cell r="H3634">
            <v>4870.833333333333</v>
          </cell>
          <cell r="I3634" t="str">
            <v>Euro</v>
          </cell>
          <cell r="J3634" t="str">
            <v>Pankey</v>
          </cell>
          <cell r="K3634">
            <v>2615460.6284444439</v>
          </cell>
          <cell r="L3634">
            <v>2615460.6284444439</v>
          </cell>
          <cell r="M3634">
            <v>10738351.195833333</v>
          </cell>
        </row>
        <row r="3635">
          <cell r="A3635">
            <v>38108</v>
          </cell>
          <cell r="B3635" t="str">
            <v>Butadiene</v>
          </cell>
          <cell r="C3635" t="str">
            <v>Butachimie</v>
          </cell>
          <cell r="D3635" t="str">
            <v>Traders</v>
          </cell>
          <cell r="E3635">
            <v>468</v>
          </cell>
          <cell r="G3635" t="str">
            <v>€/MT</v>
          </cell>
          <cell r="H3635">
            <v>556.66666666666663</v>
          </cell>
          <cell r="I3635" t="str">
            <v>Euro</v>
          </cell>
          <cell r="J3635" t="str">
            <v>Pankey</v>
          </cell>
          <cell r="K3635">
            <v>312812.56685714278</v>
          </cell>
          <cell r="L3635">
            <v>312812.56685714278</v>
          </cell>
          <cell r="M3635">
            <v>1227240.1366666667</v>
          </cell>
        </row>
        <row r="3636">
          <cell r="A3636">
            <v>38139</v>
          </cell>
          <cell r="B3636" t="str">
            <v>Butadiene</v>
          </cell>
          <cell r="C3636" t="str">
            <v>Butachimie</v>
          </cell>
          <cell r="D3636" t="str">
            <v>Atofina</v>
          </cell>
          <cell r="E3636">
            <v>460.2</v>
          </cell>
          <cell r="G3636" t="str">
            <v>€/MT</v>
          </cell>
          <cell r="H3636">
            <v>2644.1666666666665</v>
          </cell>
          <cell r="I3636" t="str">
            <v>Euro</v>
          </cell>
          <cell r="J3636" t="str">
            <v>Pankey</v>
          </cell>
          <cell r="K3636">
            <v>1477045.7857113632</v>
          </cell>
          <cell r="L3636">
            <v>1477045.7857113634</v>
          </cell>
          <cell r="M3636">
            <v>5829390.6491666669</v>
          </cell>
        </row>
        <row r="3637">
          <cell r="A3637">
            <v>38139</v>
          </cell>
          <cell r="B3637" t="str">
            <v>Butadiene</v>
          </cell>
          <cell r="C3637" t="str">
            <v>Butachimie</v>
          </cell>
          <cell r="D3637" t="str">
            <v>BASF</v>
          </cell>
          <cell r="E3637">
            <v>462.8</v>
          </cell>
          <cell r="G3637" t="str">
            <v>€/MT</v>
          </cell>
          <cell r="H3637">
            <v>695.83333333333337</v>
          </cell>
          <cell r="I3637" t="str">
            <v>Euro</v>
          </cell>
          <cell r="J3637" t="str">
            <v>Pankey</v>
          </cell>
          <cell r="K3637">
            <v>390892.28346212121</v>
          </cell>
          <cell r="L3637">
            <v>390892.28346212115</v>
          </cell>
          <cell r="M3637">
            <v>1534050.1708333334</v>
          </cell>
        </row>
        <row r="3638">
          <cell r="A3638">
            <v>38139</v>
          </cell>
          <cell r="B3638" t="str">
            <v>Butadiene</v>
          </cell>
          <cell r="C3638" t="str">
            <v>Butachimie</v>
          </cell>
          <cell r="D3638" t="str">
            <v>BPAmoco</v>
          </cell>
          <cell r="E3638">
            <v>475.8</v>
          </cell>
          <cell r="G3638" t="str">
            <v>€/MT</v>
          </cell>
          <cell r="H3638">
            <v>1530.8333333333333</v>
          </cell>
          <cell r="I3638" t="str">
            <v>Euro</v>
          </cell>
          <cell r="J3638" t="str">
            <v>Pankey</v>
          </cell>
          <cell r="K3638">
            <v>884119.28832499986</v>
          </cell>
          <cell r="L3638">
            <v>884119.28832499986</v>
          </cell>
          <cell r="M3638">
            <v>3374910.3758333335</v>
          </cell>
        </row>
        <row r="3639">
          <cell r="A3639">
            <v>38139</v>
          </cell>
          <cell r="B3639" t="str">
            <v>Butadiene</v>
          </cell>
          <cell r="C3639" t="str">
            <v>Butachimie</v>
          </cell>
          <cell r="D3639" t="str">
            <v>Erdoelchemie(BP)</v>
          </cell>
          <cell r="E3639">
            <v>475.8</v>
          </cell>
          <cell r="G3639" t="str">
            <v>€/MT</v>
          </cell>
          <cell r="H3639">
            <v>974.16666666666686</v>
          </cell>
          <cell r="I3639" t="str">
            <v>Euro</v>
          </cell>
          <cell r="J3639" t="str">
            <v>Pankey</v>
          </cell>
          <cell r="K3639">
            <v>562621.3652977274</v>
          </cell>
          <cell r="L3639">
            <v>562621.36529772729</v>
          </cell>
          <cell r="M3639">
            <v>2147670.2391666672</v>
          </cell>
        </row>
        <row r="3640">
          <cell r="A3640">
            <v>38139</v>
          </cell>
          <cell r="B3640" t="str">
            <v>Butadiene</v>
          </cell>
          <cell r="C3640" t="str">
            <v>Butachimie</v>
          </cell>
          <cell r="D3640" t="str">
            <v>Mitsubishi/OMV</v>
          </cell>
          <cell r="E3640">
            <v>462.8</v>
          </cell>
          <cell r="G3640" t="str">
            <v>€/MT</v>
          </cell>
          <cell r="H3640">
            <v>835</v>
          </cell>
          <cell r="I3640" t="str">
            <v>Euro</v>
          </cell>
          <cell r="J3640" t="str">
            <v>Pankey</v>
          </cell>
          <cell r="K3640">
            <v>469070.7401545454</v>
          </cell>
          <cell r="L3640">
            <v>469070.74015454535</v>
          </cell>
          <cell r="M3640">
            <v>1840860.2050000001</v>
          </cell>
        </row>
        <row r="3641">
          <cell r="A3641">
            <v>38139</v>
          </cell>
          <cell r="B3641" t="str">
            <v>Butadiene</v>
          </cell>
          <cell r="C3641" t="str">
            <v>Butachimie</v>
          </cell>
          <cell r="D3641" t="str">
            <v>Sabic</v>
          </cell>
          <cell r="E3641">
            <v>453.70000000000005</v>
          </cell>
          <cell r="G3641" t="str">
            <v>€/MT</v>
          </cell>
          <cell r="H3641">
            <v>1809.1666666666667</v>
          </cell>
          <cell r="I3641" t="str">
            <v>Euro</v>
          </cell>
          <cell r="J3641" t="str">
            <v>Pankey</v>
          </cell>
          <cell r="K3641">
            <v>996336.1180155304</v>
          </cell>
          <cell r="L3641">
            <v>996336.11801553017</v>
          </cell>
          <cell r="M3641">
            <v>3988530.4441666668</v>
          </cell>
        </row>
        <row r="3642">
          <cell r="A3642">
            <v>38139</v>
          </cell>
          <cell r="B3642" t="str">
            <v>Butadiene</v>
          </cell>
          <cell r="C3642" t="str">
            <v>Butachimie</v>
          </cell>
          <cell r="D3642" t="str">
            <v>Shell</v>
          </cell>
          <cell r="E3642">
            <v>447.2</v>
          </cell>
          <cell r="G3642" t="str">
            <v>€/MT</v>
          </cell>
          <cell r="H3642">
            <v>4870.833333333333</v>
          </cell>
          <cell r="I3642" t="str">
            <v>Euro</v>
          </cell>
          <cell r="J3642" t="str">
            <v>Pankey</v>
          </cell>
          <cell r="K3642">
            <v>2644012.9735303018</v>
          </cell>
          <cell r="L3642">
            <v>2644012.9735303023</v>
          </cell>
          <cell r="M3642">
            <v>10738351.195833333</v>
          </cell>
        </row>
        <row r="3643">
          <cell r="A3643">
            <v>38139</v>
          </cell>
          <cell r="B3643" t="str">
            <v>Butadiene</v>
          </cell>
          <cell r="C3643" t="str">
            <v>Butachimie</v>
          </cell>
          <cell r="D3643" t="str">
            <v>Traders</v>
          </cell>
          <cell r="E3643">
            <v>468</v>
          </cell>
          <cell r="G3643" t="str">
            <v>€/MT</v>
          </cell>
          <cell r="H3643">
            <v>556.66666666666663</v>
          </cell>
          <cell r="I3643" t="str">
            <v>Euro</v>
          </cell>
          <cell r="J3643" t="str">
            <v>Pankey</v>
          </cell>
          <cell r="K3643">
            <v>316227.46527272719</v>
          </cell>
          <cell r="L3643">
            <v>316227.46527272719</v>
          </cell>
          <cell r="M3643">
            <v>1227240.1366666667</v>
          </cell>
        </row>
        <row r="3644">
          <cell r="A3644">
            <v>38169</v>
          </cell>
          <cell r="B3644" t="str">
            <v>Butadiene</v>
          </cell>
          <cell r="C3644" t="str">
            <v>Butachimie</v>
          </cell>
          <cell r="D3644" t="str">
            <v>Atofina</v>
          </cell>
          <cell r="E3644">
            <v>513.29999999999995</v>
          </cell>
          <cell r="G3644" t="str">
            <v>€/MT</v>
          </cell>
          <cell r="H3644">
            <v>2644.1666666666665</v>
          </cell>
          <cell r="I3644" t="str">
            <v>Euro</v>
          </cell>
          <cell r="J3644" t="str">
            <v>Pankey</v>
          </cell>
          <cell r="K3644">
            <v>1639290.7180385289</v>
          </cell>
          <cell r="L3644">
            <v>1639290.7180385287</v>
          </cell>
          <cell r="M3644">
            <v>5829390.6491666669</v>
          </cell>
        </row>
        <row r="3645">
          <cell r="A3645">
            <v>38169</v>
          </cell>
          <cell r="B3645" t="str">
            <v>Butadiene</v>
          </cell>
          <cell r="C3645" t="str">
            <v>Butachimie</v>
          </cell>
          <cell r="D3645" t="str">
            <v>BASF</v>
          </cell>
          <cell r="E3645">
            <v>516.20000000000005</v>
          </cell>
          <cell r="G3645" t="str">
            <v>€/MT</v>
          </cell>
          <cell r="H3645">
            <v>695.83333333333337</v>
          </cell>
          <cell r="I3645" t="str">
            <v>Euro</v>
          </cell>
          <cell r="J3645" t="str">
            <v>Pankey</v>
          </cell>
          <cell r="K3645">
            <v>433829.53882078239</v>
          </cell>
          <cell r="L3645">
            <v>433829.53882078239</v>
          </cell>
          <cell r="M3645">
            <v>1534050.1708333334</v>
          </cell>
        </row>
        <row r="3646">
          <cell r="A3646">
            <v>38169</v>
          </cell>
          <cell r="B3646" t="str">
            <v>Butadiene</v>
          </cell>
          <cell r="C3646" t="str">
            <v>Butachimie</v>
          </cell>
          <cell r="D3646" t="str">
            <v>BPAmoco</v>
          </cell>
          <cell r="E3646">
            <v>530.70000000000005</v>
          </cell>
          <cell r="G3646" t="str">
            <v>€/MT</v>
          </cell>
          <cell r="H3646">
            <v>1530.8333333333333</v>
          </cell>
          <cell r="I3646" t="str">
            <v>Euro</v>
          </cell>
          <cell r="J3646" t="str">
            <v>Pankey</v>
          </cell>
          <cell r="K3646">
            <v>981234.67600700539</v>
          </cell>
          <cell r="L3646">
            <v>981234.67600700539</v>
          </cell>
          <cell r="M3646">
            <v>3374910.3758333335</v>
          </cell>
        </row>
        <row r="3647">
          <cell r="A3647">
            <v>38169</v>
          </cell>
          <cell r="B3647" t="str">
            <v>Butadiene</v>
          </cell>
          <cell r="C3647" t="str">
            <v>Butachimie</v>
          </cell>
          <cell r="D3647" t="str">
            <v>Erdoelchemie(BP)</v>
          </cell>
          <cell r="E3647">
            <v>530.70000000000005</v>
          </cell>
          <cell r="G3647" t="str">
            <v>€/MT</v>
          </cell>
          <cell r="H3647">
            <v>974.16666666666686</v>
          </cell>
          <cell r="I3647" t="str">
            <v>Euro</v>
          </cell>
          <cell r="J3647" t="str">
            <v>Pankey</v>
          </cell>
          <cell r="K3647">
            <v>624422.06654991268</v>
          </cell>
          <cell r="L3647">
            <v>624422.06654991268</v>
          </cell>
          <cell r="M3647">
            <v>2147670.2391666672</v>
          </cell>
        </row>
        <row r="3648">
          <cell r="A3648">
            <v>38169</v>
          </cell>
          <cell r="B3648" t="str">
            <v>Butadiene</v>
          </cell>
          <cell r="C3648" t="str">
            <v>Butachimie</v>
          </cell>
          <cell r="D3648" t="str">
            <v>Mitsubishi/OMV</v>
          </cell>
          <cell r="E3648">
            <v>516.20000000000005</v>
          </cell>
          <cell r="G3648" t="str">
            <v>€/MT</v>
          </cell>
          <cell r="H3648">
            <v>835</v>
          </cell>
          <cell r="I3648" t="str">
            <v>Euro</v>
          </cell>
          <cell r="J3648" t="str">
            <v>Pankey</v>
          </cell>
          <cell r="K3648">
            <v>520595.44658493879</v>
          </cell>
          <cell r="L3648">
            <v>520595.44658493885</v>
          </cell>
          <cell r="M3648">
            <v>1840860.2050000001</v>
          </cell>
        </row>
        <row r="3649">
          <cell r="A3649">
            <v>38169</v>
          </cell>
          <cell r="B3649" t="str">
            <v>Butadiene</v>
          </cell>
          <cell r="C3649" t="str">
            <v>Butachimie</v>
          </cell>
          <cell r="D3649" t="str">
            <v>Sabic</v>
          </cell>
          <cell r="E3649">
            <v>506.05</v>
          </cell>
          <cell r="G3649" t="str">
            <v>€/MT</v>
          </cell>
          <cell r="H3649">
            <v>1809.1666666666667</v>
          </cell>
          <cell r="I3649" t="str">
            <v>Euro</v>
          </cell>
          <cell r="J3649" t="str">
            <v>Pankey</v>
          </cell>
          <cell r="K3649">
            <v>1105777.8750729717</v>
          </cell>
          <cell r="L3649">
            <v>1105777.8750729717</v>
          </cell>
          <cell r="M3649">
            <v>3988530.4441666668</v>
          </cell>
        </row>
        <row r="3650">
          <cell r="A3650">
            <v>38169</v>
          </cell>
          <cell r="B3650" t="str">
            <v>Butadiene</v>
          </cell>
          <cell r="C3650" t="str">
            <v>Butachimie</v>
          </cell>
          <cell r="D3650" t="str">
            <v>Shell</v>
          </cell>
          <cell r="E3650">
            <v>498.8</v>
          </cell>
          <cell r="G3650" t="str">
            <v>€/MT</v>
          </cell>
          <cell r="H3650">
            <v>4870.833333333333</v>
          </cell>
          <cell r="I3650" t="str">
            <v>Euro</v>
          </cell>
          <cell r="J3650" t="str">
            <v>Pankey</v>
          </cell>
          <cell r="K3650">
            <v>2934442.4985405724</v>
          </cell>
          <cell r="L3650">
            <v>2934442.4985405724</v>
          </cell>
          <cell r="M3650">
            <v>10738351.195833333</v>
          </cell>
        </row>
        <row r="3651">
          <cell r="A3651">
            <v>38169</v>
          </cell>
          <cell r="B3651" t="str">
            <v>Butadiene</v>
          </cell>
          <cell r="C3651" t="str">
            <v>Butachimie</v>
          </cell>
          <cell r="D3651" t="str">
            <v>Traders</v>
          </cell>
          <cell r="E3651">
            <v>522</v>
          </cell>
          <cell r="G3651" t="str">
            <v>€/MT</v>
          </cell>
          <cell r="H3651">
            <v>556.66666666666663</v>
          </cell>
          <cell r="I3651" t="str">
            <v>Euro</v>
          </cell>
          <cell r="J3651" t="str">
            <v>Pankey</v>
          </cell>
          <cell r="K3651">
            <v>350963.22241681261</v>
          </cell>
          <cell r="L3651">
            <v>350963.22241681267</v>
          </cell>
          <cell r="M3651">
            <v>1227240.1366666667</v>
          </cell>
        </row>
        <row r="3652">
          <cell r="A3652">
            <v>38200</v>
          </cell>
          <cell r="B3652" t="str">
            <v>Butadiene</v>
          </cell>
          <cell r="C3652" t="str">
            <v>Butachimie</v>
          </cell>
          <cell r="D3652" t="str">
            <v>Atofina</v>
          </cell>
          <cell r="E3652">
            <v>513.29999999999995</v>
          </cell>
          <cell r="G3652" t="str">
            <v>€/MT</v>
          </cell>
          <cell r="H3652">
            <v>2644.1666666666665</v>
          </cell>
          <cell r="I3652" t="str">
            <v>Euro</v>
          </cell>
          <cell r="J3652" t="str">
            <v>Pankey</v>
          </cell>
          <cell r="K3652">
            <v>1655574.4648499999</v>
          </cell>
          <cell r="L3652">
            <v>1655574.4648499996</v>
          </cell>
          <cell r="M3652">
            <v>5829390.6491666669</v>
          </cell>
        </row>
        <row r="3653">
          <cell r="A3653">
            <v>38200</v>
          </cell>
          <cell r="B3653" t="str">
            <v>Butadiene</v>
          </cell>
          <cell r="C3653" t="str">
            <v>Butachimie</v>
          </cell>
          <cell r="D3653" t="str">
            <v>BASF</v>
          </cell>
          <cell r="E3653">
            <v>516.20000000000005</v>
          </cell>
          <cell r="G3653" t="str">
            <v>€/MT</v>
          </cell>
          <cell r="H3653">
            <v>695.83333333333337</v>
          </cell>
          <cell r="I3653" t="str">
            <v>Euro</v>
          </cell>
          <cell r="J3653" t="str">
            <v>Pankey</v>
          </cell>
          <cell r="K3653">
            <v>438138.94550000009</v>
          </cell>
          <cell r="L3653">
            <v>438138.94550000009</v>
          </cell>
          <cell r="M3653">
            <v>1534050.1708333334</v>
          </cell>
        </row>
        <row r="3654">
          <cell r="A3654">
            <v>38200</v>
          </cell>
          <cell r="B3654" t="str">
            <v>Butadiene</v>
          </cell>
          <cell r="C3654" t="str">
            <v>Butachimie</v>
          </cell>
          <cell r="D3654" t="str">
            <v>BPAmoco</v>
          </cell>
          <cell r="E3654">
            <v>530.70000000000005</v>
          </cell>
          <cell r="G3654" t="str">
            <v>€/MT</v>
          </cell>
          <cell r="H3654">
            <v>1530.8333333333333</v>
          </cell>
          <cell r="I3654" t="str">
            <v>Euro</v>
          </cell>
          <cell r="J3654" t="str">
            <v>Pankey</v>
          </cell>
          <cell r="K3654">
            <v>990981.68235000013</v>
          </cell>
          <cell r="L3654">
            <v>990981.68235000002</v>
          </cell>
          <cell r="M3654">
            <v>3374910.3758333335</v>
          </cell>
        </row>
        <row r="3655">
          <cell r="A3655">
            <v>38200</v>
          </cell>
          <cell r="B3655" t="str">
            <v>Butadiene</v>
          </cell>
          <cell r="C3655" t="str">
            <v>Butachimie</v>
          </cell>
          <cell r="D3655" t="str">
            <v>Erdoelchemie(BP)</v>
          </cell>
          <cell r="E3655">
            <v>530.70000000000005</v>
          </cell>
          <cell r="G3655" t="str">
            <v>€/MT</v>
          </cell>
          <cell r="H3655">
            <v>974.16666666666686</v>
          </cell>
          <cell r="I3655" t="str">
            <v>Euro</v>
          </cell>
          <cell r="J3655" t="str">
            <v>Pankey</v>
          </cell>
          <cell r="K3655">
            <v>630624.70695000025</v>
          </cell>
          <cell r="L3655">
            <v>630624.70695000014</v>
          </cell>
          <cell r="M3655">
            <v>2147670.2391666672</v>
          </cell>
        </row>
        <row r="3656">
          <cell r="A3656">
            <v>38200</v>
          </cell>
          <cell r="B3656" t="str">
            <v>Butadiene</v>
          </cell>
          <cell r="C3656" t="str">
            <v>Butachimie</v>
          </cell>
          <cell r="D3656" t="str">
            <v>Mitsubishi/OMV</v>
          </cell>
          <cell r="E3656">
            <v>516.20000000000005</v>
          </cell>
          <cell r="G3656" t="str">
            <v>€/MT</v>
          </cell>
          <cell r="H3656">
            <v>835</v>
          </cell>
          <cell r="I3656" t="str">
            <v>Euro</v>
          </cell>
          <cell r="J3656" t="str">
            <v>Pankey</v>
          </cell>
          <cell r="K3656">
            <v>525766.73460000008</v>
          </cell>
          <cell r="L3656">
            <v>525766.73460000008</v>
          </cell>
          <cell r="M3656">
            <v>1840860.2050000001</v>
          </cell>
        </row>
        <row r="3657">
          <cell r="A3657">
            <v>38200</v>
          </cell>
          <cell r="B3657" t="str">
            <v>Butadiene</v>
          </cell>
          <cell r="C3657" t="str">
            <v>Butachimie</v>
          </cell>
          <cell r="D3657" t="str">
            <v>Sabic</v>
          </cell>
          <cell r="E3657">
            <v>506.05</v>
          </cell>
          <cell r="G3657" t="str">
            <v>€/MT</v>
          </cell>
          <cell r="H3657">
            <v>1809.1666666666667</v>
          </cell>
          <cell r="I3657" t="str">
            <v>Euro</v>
          </cell>
          <cell r="J3657" t="str">
            <v>Pankey</v>
          </cell>
          <cell r="K3657">
            <v>1116762.0200750001</v>
          </cell>
          <cell r="L3657">
            <v>1116762.0200750001</v>
          </cell>
          <cell r="M3657">
            <v>3988530.4441666668</v>
          </cell>
        </row>
        <row r="3658">
          <cell r="A3658">
            <v>38200</v>
          </cell>
          <cell r="B3658" t="str">
            <v>Butadiene</v>
          </cell>
          <cell r="C3658" t="str">
            <v>Butachimie</v>
          </cell>
          <cell r="D3658" t="str">
            <v>Shell</v>
          </cell>
          <cell r="E3658">
            <v>498.8</v>
          </cell>
          <cell r="G3658" t="str">
            <v>€/MT</v>
          </cell>
          <cell r="H3658">
            <v>4870.833333333333</v>
          </cell>
          <cell r="I3658" t="str">
            <v>Euro</v>
          </cell>
          <cell r="J3658" t="str">
            <v>Pankey</v>
          </cell>
          <cell r="K3658">
            <v>2963591.5189999999</v>
          </cell>
          <cell r="L3658">
            <v>2963591.5189999999</v>
          </cell>
          <cell r="M3658">
            <v>10738351.195833333</v>
          </cell>
        </row>
        <row r="3659">
          <cell r="A3659">
            <v>38200</v>
          </cell>
          <cell r="B3659" t="str">
            <v>Butadiene</v>
          </cell>
          <cell r="C3659" t="str">
            <v>Butachimie</v>
          </cell>
          <cell r="D3659" t="str">
            <v>Traders</v>
          </cell>
          <cell r="E3659">
            <v>522</v>
          </cell>
          <cell r="G3659" t="str">
            <v>€/MT</v>
          </cell>
          <cell r="H3659">
            <v>556.66666666666663</v>
          </cell>
          <cell r="I3659" t="str">
            <v>Euro</v>
          </cell>
          <cell r="J3659" t="str">
            <v>Pankey</v>
          </cell>
          <cell r="K3659">
            <v>354449.48399999994</v>
          </cell>
          <cell r="L3659">
            <v>354449.484</v>
          </cell>
          <cell r="M3659">
            <v>1227240.1366666667</v>
          </cell>
        </row>
        <row r="3660">
          <cell r="A3660">
            <v>38231</v>
          </cell>
          <cell r="B3660" t="str">
            <v>Butadiene</v>
          </cell>
          <cell r="C3660" t="str">
            <v>Butachimie</v>
          </cell>
          <cell r="D3660" t="str">
            <v>Atofina</v>
          </cell>
          <cell r="E3660">
            <v>513.29999999999995</v>
          </cell>
          <cell r="G3660" t="str">
            <v>€/MT</v>
          </cell>
          <cell r="H3660">
            <v>2644.1666666666665</v>
          </cell>
          <cell r="I3660" t="str">
            <v>Euro</v>
          </cell>
          <cell r="J3660" t="str">
            <v>Pankey</v>
          </cell>
          <cell r="K3660">
            <v>1638473.1053999998</v>
          </cell>
          <cell r="L3660">
            <v>1638473.1053999998</v>
          </cell>
          <cell r="M3660">
            <v>5829390.6491666669</v>
          </cell>
        </row>
        <row r="3661">
          <cell r="A3661">
            <v>38231</v>
          </cell>
          <cell r="B3661" t="str">
            <v>Butadiene</v>
          </cell>
          <cell r="C3661" t="str">
            <v>Butachimie</v>
          </cell>
          <cell r="D3661" t="str">
            <v>BASF</v>
          </cell>
          <cell r="E3661">
            <v>516.20000000000005</v>
          </cell>
          <cell r="G3661" t="str">
            <v>€/MT</v>
          </cell>
          <cell r="H3661">
            <v>695.83333333333337</v>
          </cell>
          <cell r="I3661" t="str">
            <v>Euro</v>
          </cell>
          <cell r="J3661" t="str">
            <v>Pankey</v>
          </cell>
          <cell r="K3661">
            <v>433613.16200000007</v>
          </cell>
          <cell r="L3661">
            <v>433613.16200000013</v>
          </cell>
          <cell r="M3661">
            <v>1534050.1708333334</v>
          </cell>
        </row>
        <row r="3662">
          <cell r="A3662">
            <v>38231</v>
          </cell>
          <cell r="B3662" t="str">
            <v>Butadiene</v>
          </cell>
          <cell r="C3662" t="str">
            <v>Butachimie</v>
          </cell>
          <cell r="D3662" t="str">
            <v>BPAmoco</v>
          </cell>
          <cell r="E3662">
            <v>530.70000000000005</v>
          </cell>
          <cell r="G3662" t="str">
            <v>€/MT</v>
          </cell>
          <cell r="H3662">
            <v>1530.8333333333333</v>
          </cell>
          <cell r="I3662" t="str">
            <v>Euro</v>
          </cell>
          <cell r="J3662" t="str">
            <v>Pankey</v>
          </cell>
          <cell r="K3662">
            <v>980745.27540000004</v>
          </cell>
          <cell r="L3662">
            <v>980745.27540000004</v>
          </cell>
          <cell r="M3662">
            <v>3374910.3758333335</v>
          </cell>
        </row>
        <row r="3663">
          <cell r="A3663">
            <v>38231</v>
          </cell>
          <cell r="B3663" t="str">
            <v>Butadiene</v>
          </cell>
          <cell r="C3663" t="str">
            <v>Butachimie</v>
          </cell>
          <cell r="D3663" t="str">
            <v>Erdoelchemie(BP)</v>
          </cell>
          <cell r="E3663">
            <v>530.70000000000005</v>
          </cell>
          <cell r="G3663" t="str">
            <v>€/MT</v>
          </cell>
          <cell r="H3663">
            <v>974.16666666666686</v>
          </cell>
          <cell r="I3663" t="str">
            <v>Euro</v>
          </cell>
          <cell r="J3663" t="str">
            <v>Pankey</v>
          </cell>
          <cell r="K3663">
            <v>624110.62980000023</v>
          </cell>
          <cell r="L3663">
            <v>624110.62980000011</v>
          </cell>
          <cell r="M3663">
            <v>2147670.2391666672</v>
          </cell>
        </row>
        <row r="3664">
          <cell r="A3664">
            <v>38231</v>
          </cell>
          <cell r="B3664" t="str">
            <v>Butadiene</v>
          </cell>
          <cell r="C3664" t="str">
            <v>Butachimie</v>
          </cell>
          <cell r="D3664" t="str">
            <v>Mitsubishi/OMV</v>
          </cell>
          <cell r="E3664">
            <v>516.20000000000005</v>
          </cell>
          <cell r="G3664" t="str">
            <v>€/MT</v>
          </cell>
          <cell r="H3664">
            <v>835</v>
          </cell>
          <cell r="I3664" t="str">
            <v>Euro</v>
          </cell>
          <cell r="J3664" t="str">
            <v>Pankey</v>
          </cell>
          <cell r="K3664">
            <v>520335.79440000001</v>
          </cell>
          <cell r="L3664">
            <v>520335.79440000007</v>
          </cell>
          <cell r="M3664">
            <v>1840860.2050000001</v>
          </cell>
        </row>
        <row r="3665">
          <cell r="A3665">
            <v>38231</v>
          </cell>
          <cell r="B3665" t="str">
            <v>Butadiene</v>
          </cell>
          <cell r="C3665" t="str">
            <v>Butachimie</v>
          </cell>
          <cell r="D3665" t="str">
            <v>Sabic</v>
          </cell>
          <cell r="E3665">
            <v>506.05</v>
          </cell>
          <cell r="G3665" t="str">
            <v>€/MT</v>
          </cell>
          <cell r="H3665">
            <v>1809.1666666666667</v>
          </cell>
          <cell r="I3665" t="str">
            <v>Euro</v>
          </cell>
          <cell r="J3665" t="str">
            <v>Pankey</v>
          </cell>
          <cell r="K3665">
            <v>1105226.3573000003</v>
          </cell>
          <cell r="L3665">
            <v>1105226.3573</v>
          </cell>
          <cell r="M3665">
            <v>3988530.4441666668</v>
          </cell>
        </row>
        <row r="3666">
          <cell r="A3666">
            <v>38231</v>
          </cell>
          <cell r="B3666" t="str">
            <v>Butadiene</v>
          </cell>
          <cell r="C3666" t="str">
            <v>Butachimie</v>
          </cell>
          <cell r="D3666" t="str">
            <v>Shell</v>
          </cell>
          <cell r="E3666">
            <v>498.8</v>
          </cell>
          <cell r="G3666" t="str">
            <v>€/MT</v>
          </cell>
          <cell r="H3666">
            <v>4870.833333333333</v>
          </cell>
          <cell r="I3666" t="str">
            <v>Euro</v>
          </cell>
          <cell r="J3666" t="str">
            <v>Pankey</v>
          </cell>
          <cell r="K3666">
            <v>2932978.9160000002</v>
          </cell>
          <cell r="L3666">
            <v>2932978.9159999997</v>
          </cell>
          <cell r="M3666">
            <v>10738351.195833333</v>
          </cell>
        </row>
        <row r="3667">
          <cell r="A3667">
            <v>38231</v>
          </cell>
          <cell r="B3667" t="str">
            <v>Butadiene</v>
          </cell>
          <cell r="C3667" t="str">
            <v>Butachimie</v>
          </cell>
          <cell r="D3667" t="str">
            <v>Traders</v>
          </cell>
          <cell r="E3667">
            <v>522</v>
          </cell>
          <cell r="G3667" t="str">
            <v>€/MT</v>
          </cell>
          <cell r="H3667">
            <v>556.66666666666663</v>
          </cell>
          <cell r="I3667" t="str">
            <v>Euro</v>
          </cell>
          <cell r="J3667" t="str">
            <v>Pankey</v>
          </cell>
          <cell r="K3667">
            <v>350788.17599999998</v>
          </cell>
          <cell r="L3667">
            <v>350788.17600000004</v>
          </cell>
          <cell r="M3667">
            <v>1227240.1366666667</v>
          </cell>
        </row>
        <row r="3668">
          <cell r="A3668">
            <v>38261</v>
          </cell>
          <cell r="B3668" t="str">
            <v>Butadiene</v>
          </cell>
          <cell r="C3668" t="str">
            <v>Butachimie</v>
          </cell>
          <cell r="D3668" t="str">
            <v>Atofina</v>
          </cell>
          <cell r="E3668">
            <v>554.89499999999998</v>
          </cell>
          <cell r="G3668" t="str">
            <v>€/MT</v>
          </cell>
          <cell r="H3668">
            <v>2644.1666666666665</v>
          </cell>
          <cell r="I3668" t="str">
            <v>Euro</v>
          </cell>
          <cell r="J3668" t="str">
            <v>Pankey</v>
          </cell>
          <cell r="K3668">
            <v>1771245.9260099998</v>
          </cell>
          <cell r="L3668">
            <v>1771245.9260099998</v>
          </cell>
          <cell r="M3668">
            <v>5829390.6491666669</v>
          </cell>
        </row>
        <row r="3669">
          <cell r="A3669">
            <v>38261</v>
          </cell>
          <cell r="B3669" t="str">
            <v>Butadiene</v>
          </cell>
          <cell r="C3669" t="str">
            <v>Butachimie</v>
          </cell>
          <cell r="D3669" t="str">
            <v>BASF</v>
          </cell>
          <cell r="E3669">
            <v>558.03</v>
          </cell>
          <cell r="G3669" t="str">
            <v>€/MT</v>
          </cell>
          <cell r="H3669">
            <v>695.83333333333337</v>
          </cell>
          <cell r="I3669" t="str">
            <v>Euro</v>
          </cell>
          <cell r="J3669" t="str">
            <v>Pankey</v>
          </cell>
          <cell r="K3669">
            <v>468750.78030000004</v>
          </cell>
          <cell r="L3669">
            <v>468750.78030000004</v>
          </cell>
          <cell r="M3669">
            <v>1534050.1708333334</v>
          </cell>
        </row>
        <row r="3670">
          <cell r="A3670">
            <v>38261</v>
          </cell>
          <cell r="B3670" t="str">
            <v>Butadiene</v>
          </cell>
          <cell r="C3670" t="str">
            <v>Butachimie</v>
          </cell>
          <cell r="D3670" t="str">
            <v>BPAmoco</v>
          </cell>
          <cell r="E3670">
            <v>573.70500000000004</v>
          </cell>
          <cell r="G3670" t="str">
            <v>€/MT</v>
          </cell>
          <cell r="H3670">
            <v>1530.8333333333333</v>
          </cell>
          <cell r="I3670" t="str">
            <v>Euro</v>
          </cell>
          <cell r="J3670" t="str">
            <v>Pankey</v>
          </cell>
          <cell r="K3670">
            <v>1060219.4615100001</v>
          </cell>
          <cell r="L3670">
            <v>1060219.4615100001</v>
          </cell>
          <cell r="M3670">
            <v>3374910.3758333335</v>
          </cell>
        </row>
        <row r="3671">
          <cell r="A3671">
            <v>38261</v>
          </cell>
          <cell r="B3671" t="str">
            <v>Butadiene</v>
          </cell>
          <cell r="C3671" t="str">
            <v>Butachimie</v>
          </cell>
          <cell r="D3671" t="str">
            <v>Erdoelchemie(BP)</v>
          </cell>
          <cell r="E3671">
            <v>573.70500000000004</v>
          </cell>
          <cell r="G3671" t="str">
            <v>€/MT</v>
          </cell>
          <cell r="H3671">
            <v>974.16666666666686</v>
          </cell>
          <cell r="I3671" t="str">
            <v>Euro</v>
          </cell>
          <cell r="J3671" t="str">
            <v>Pankey</v>
          </cell>
          <cell r="K3671">
            <v>674685.11187000026</v>
          </cell>
          <cell r="L3671">
            <v>674685.11187000014</v>
          </cell>
          <cell r="M3671">
            <v>2147670.2391666672</v>
          </cell>
        </row>
        <row r="3672">
          <cell r="A3672">
            <v>38261</v>
          </cell>
          <cell r="B3672" t="str">
            <v>Butadiene</v>
          </cell>
          <cell r="C3672" t="str">
            <v>Butachimie</v>
          </cell>
          <cell r="D3672" t="str">
            <v>Mitsubishi/OMV</v>
          </cell>
          <cell r="E3672">
            <v>558.03</v>
          </cell>
          <cell r="G3672" t="str">
            <v>€/MT</v>
          </cell>
          <cell r="H3672">
            <v>835</v>
          </cell>
          <cell r="I3672" t="str">
            <v>Euro</v>
          </cell>
          <cell r="J3672" t="str">
            <v>Pankey</v>
          </cell>
          <cell r="K3672">
            <v>562500.93636000005</v>
          </cell>
          <cell r="L3672">
            <v>562500.93636000005</v>
          </cell>
          <cell r="M3672">
            <v>1840860.2050000001</v>
          </cell>
        </row>
        <row r="3673">
          <cell r="A3673">
            <v>38261</v>
          </cell>
          <cell r="B3673" t="str">
            <v>Butadiene</v>
          </cell>
          <cell r="C3673" t="str">
            <v>Butachimie</v>
          </cell>
          <cell r="D3673" t="str">
            <v>Sabic</v>
          </cell>
          <cell r="E3673">
            <v>547.0575</v>
          </cell>
          <cell r="G3673" t="str">
            <v>€/MT</v>
          </cell>
          <cell r="H3673">
            <v>1809.1666666666667</v>
          </cell>
          <cell r="I3673" t="str">
            <v>Euro</v>
          </cell>
          <cell r="J3673" t="str">
            <v>Pankey</v>
          </cell>
          <cell r="K3673">
            <v>1194787.8034950001</v>
          </cell>
          <cell r="L3673">
            <v>1194787.8034950001</v>
          </cell>
          <cell r="M3673">
            <v>3988530.4441666668</v>
          </cell>
        </row>
        <row r="3674">
          <cell r="A3674">
            <v>38261</v>
          </cell>
          <cell r="B3674" t="str">
            <v>Butadiene</v>
          </cell>
          <cell r="C3674" t="str">
            <v>Butachimie</v>
          </cell>
          <cell r="D3674" t="str">
            <v>Shell</v>
          </cell>
          <cell r="E3674">
            <v>539.22</v>
          </cell>
          <cell r="G3674" t="str">
            <v>€/MT</v>
          </cell>
          <cell r="H3674">
            <v>4870.833333333333</v>
          </cell>
          <cell r="I3674" t="str">
            <v>Euro</v>
          </cell>
          <cell r="J3674" t="str">
            <v>Pankey</v>
          </cell>
          <cell r="K3674">
            <v>3170651.3454</v>
          </cell>
          <cell r="L3674">
            <v>3170651.3454</v>
          </cell>
          <cell r="M3674">
            <v>10738351.195833333</v>
          </cell>
        </row>
        <row r="3675">
          <cell r="A3675">
            <v>38261</v>
          </cell>
          <cell r="B3675" t="str">
            <v>Butadiene</v>
          </cell>
          <cell r="C3675" t="str">
            <v>Butachimie</v>
          </cell>
          <cell r="D3675" t="str">
            <v>Traders</v>
          </cell>
          <cell r="E3675">
            <v>564.30000000000007</v>
          </cell>
          <cell r="G3675" t="str">
            <v>€/MT</v>
          </cell>
          <cell r="H3675">
            <v>556.66666666666663</v>
          </cell>
          <cell r="I3675" t="str">
            <v>Euro</v>
          </cell>
          <cell r="J3675" t="str">
            <v>Pankey</v>
          </cell>
          <cell r="K3675">
            <v>379214.11440000002</v>
          </cell>
          <cell r="L3675">
            <v>379214.11440000002</v>
          </cell>
          <cell r="M3675">
            <v>1227240.1366666667</v>
          </cell>
        </row>
        <row r="3676">
          <cell r="A3676">
            <v>38292</v>
          </cell>
          <cell r="B3676" t="str">
            <v>Butadiene</v>
          </cell>
          <cell r="C3676" t="str">
            <v>Butachimie</v>
          </cell>
          <cell r="D3676" t="str">
            <v>Atofina</v>
          </cell>
          <cell r="E3676">
            <v>554.89499999999998</v>
          </cell>
          <cell r="G3676" t="str">
            <v>€/MT</v>
          </cell>
          <cell r="H3676">
            <v>2644.1666666666665</v>
          </cell>
          <cell r="I3676" t="str">
            <v>Euro</v>
          </cell>
          <cell r="J3676" t="str">
            <v>Pankey</v>
          </cell>
          <cell r="K3676">
            <v>1771245.9260099998</v>
          </cell>
          <cell r="L3676">
            <v>1771245.9260099998</v>
          </cell>
          <cell r="M3676">
            <v>5829390.6491666669</v>
          </cell>
        </row>
        <row r="3677">
          <cell r="A3677">
            <v>38292</v>
          </cell>
          <cell r="B3677" t="str">
            <v>Butadiene</v>
          </cell>
          <cell r="C3677" t="str">
            <v>Butachimie</v>
          </cell>
          <cell r="D3677" t="str">
            <v>BASF</v>
          </cell>
          <cell r="E3677">
            <v>558.03</v>
          </cell>
          <cell r="G3677" t="str">
            <v>€/MT</v>
          </cell>
          <cell r="H3677">
            <v>695.83333333333337</v>
          </cell>
          <cell r="I3677" t="str">
            <v>Euro</v>
          </cell>
          <cell r="J3677" t="str">
            <v>Pankey</v>
          </cell>
          <cell r="K3677">
            <v>468750.78030000004</v>
          </cell>
          <cell r="L3677">
            <v>468750.78030000004</v>
          </cell>
          <cell r="M3677">
            <v>1534050.1708333334</v>
          </cell>
        </row>
        <row r="3678">
          <cell r="A3678">
            <v>38292</v>
          </cell>
          <cell r="B3678" t="str">
            <v>Butadiene</v>
          </cell>
          <cell r="C3678" t="str">
            <v>Butachimie</v>
          </cell>
          <cell r="D3678" t="str">
            <v>BPAmoco</v>
          </cell>
          <cell r="E3678">
            <v>573.70500000000004</v>
          </cell>
          <cell r="G3678" t="str">
            <v>€/MT</v>
          </cell>
          <cell r="H3678">
            <v>1530.8333333333333</v>
          </cell>
          <cell r="I3678" t="str">
            <v>Euro</v>
          </cell>
          <cell r="J3678" t="str">
            <v>Pankey</v>
          </cell>
          <cell r="K3678">
            <v>1060219.4615100001</v>
          </cell>
          <cell r="L3678">
            <v>1060219.4615100001</v>
          </cell>
          <cell r="M3678">
            <v>3374910.3758333335</v>
          </cell>
        </row>
        <row r="3679">
          <cell r="A3679">
            <v>38292</v>
          </cell>
          <cell r="B3679" t="str">
            <v>Butadiene</v>
          </cell>
          <cell r="C3679" t="str">
            <v>Butachimie</v>
          </cell>
          <cell r="D3679" t="str">
            <v>Erdoelchemie(BP)</v>
          </cell>
          <cell r="E3679">
            <v>573.70500000000004</v>
          </cell>
          <cell r="G3679" t="str">
            <v>€/MT</v>
          </cell>
          <cell r="H3679">
            <v>974.16666666666686</v>
          </cell>
          <cell r="I3679" t="str">
            <v>Euro</v>
          </cell>
          <cell r="J3679" t="str">
            <v>Pankey</v>
          </cell>
          <cell r="K3679">
            <v>674685.11187000026</v>
          </cell>
          <cell r="L3679">
            <v>674685.11187000014</v>
          </cell>
          <cell r="M3679">
            <v>2147670.2391666672</v>
          </cell>
        </row>
        <row r="3680">
          <cell r="A3680">
            <v>38292</v>
          </cell>
          <cell r="B3680" t="str">
            <v>Butadiene</v>
          </cell>
          <cell r="C3680" t="str">
            <v>Butachimie</v>
          </cell>
          <cell r="D3680" t="str">
            <v>Mitsubishi/OMV</v>
          </cell>
          <cell r="E3680">
            <v>558.03</v>
          </cell>
          <cell r="G3680" t="str">
            <v>€/MT</v>
          </cell>
          <cell r="H3680">
            <v>835</v>
          </cell>
          <cell r="I3680" t="str">
            <v>Euro</v>
          </cell>
          <cell r="J3680" t="str">
            <v>Pankey</v>
          </cell>
          <cell r="K3680">
            <v>562500.93636000005</v>
          </cell>
          <cell r="L3680">
            <v>562500.93636000005</v>
          </cell>
          <cell r="M3680">
            <v>1840860.2050000001</v>
          </cell>
        </row>
        <row r="3681">
          <cell r="A3681">
            <v>38292</v>
          </cell>
          <cell r="B3681" t="str">
            <v>Butadiene</v>
          </cell>
          <cell r="C3681" t="str">
            <v>Butachimie</v>
          </cell>
          <cell r="D3681" t="str">
            <v>Sabic</v>
          </cell>
          <cell r="E3681">
            <v>547.0575</v>
          </cell>
          <cell r="G3681" t="str">
            <v>€/MT</v>
          </cell>
          <cell r="H3681">
            <v>1809.1666666666667</v>
          </cell>
          <cell r="I3681" t="str">
            <v>Euro</v>
          </cell>
          <cell r="J3681" t="str">
            <v>Pankey</v>
          </cell>
          <cell r="K3681">
            <v>1194787.8034950001</v>
          </cell>
          <cell r="L3681">
            <v>1194787.8034950001</v>
          </cell>
          <cell r="M3681">
            <v>3988530.4441666668</v>
          </cell>
        </row>
        <row r="3682">
          <cell r="A3682">
            <v>38292</v>
          </cell>
          <cell r="B3682" t="str">
            <v>Butadiene</v>
          </cell>
          <cell r="C3682" t="str">
            <v>Butachimie</v>
          </cell>
          <cell r="D3682" t="str">
            <v>Shell</v>
          </cell>
          <cell r="E3682">
            <v>539.22</v>
          </cell>
          <cell r="G3682" t="str">
            <v>€/MT</v>
          </cell>
          <cell r="H3682">
            <v>4870.833333333333</v>
          </cell>
          <cell r="I3682" t="str">
            <v>Euro</v>
          </cell>
          <cell r="J3682" t="str">
            <v>Pankey</v>
          </cell>
          <cell r="K3682">
            <v>3170651.3454</v>
          </cell>
          <cell r="L3682">
            <v>3170651.3454</v>
          </cell>
          <cell r="M3682">
            <v>10738351.195833333</v>
          </cell>
        </row>
        <row r="3683">
          <cell r="A3683">
            <v>38292</v>
          </cell>
          <cell r="B3683" t="str">
            <v>Butadiene</v>
          </cell>
          <cell r="C3683" t="str">
            <v>Butachimie</v>
          </cell>
          <cell r="D3683" t="str">
            <v>Traders</v>
          </cell>
          <cell r="E3683">
            <v>564.30000000000007</v>
          </cell>
          <cell r="G3683" t="str">
            <v>€/MT</v>
          </cell>
          <cell r="H3683">
            <v>556.66666666666663</v>
          </cell>
          <cell r="I3683" t="str">
            <v>Euro</v>
          </cell>
          <cell r="J3683" t="str">
            <v>Pankey</v>
          </cell>
          <cell r="K3683">
            <v>379214.11440000002</v>
          </cell>
          <cell r="L3683">
            <v>379214.11440000002</v>
          </cell>
          <cell r="M3683">
            <v>1227240.1366666667</v>
          </cell>
        </row>
        <row r="3684">
          <cell r="A3684">
            <v>38322</v>
          </cell>
          <cell r="B3684" t="str">
            <v>Butadiene</v>
          </cell>
          <cell r="C3684" t="str">
            <v>Butachimie</v>
          </cell>
          <cell r="D3684" t="str">
            <v>Atofina</v>
          </cell>
          <cell r="E3684">
            <v>554.89499999999998</v>
          </cell>
          <cell r="G3684" t="str">
            <v>€/MT</v>
          </cell>
          <cell r="H3684">
            <v>2644.1666666666665</v>
          </cell>
          <cell r="I3684" t="str">
            <v>Euro</v>
          </cell>
          <cell r="J3684" t="str">
            <v>Pankey</v>
          </cell>
          <cell r="K3684">
            <v>1771245.9260099998</v>
          </cell>
          <cell r="L3684">
            <v>1771245.9260099998</v>
          </cell>
          <cell r="M3684">
            <v>5829390.6491666669</v>
          </cell>
        </row>
        <row r="3685">
          <cell r="A3685">
            <v>38322</v>
          </cell>
          <cell r="B3685" t="str">
            <v>Butadiene</v>
          </cell>
          <cell r="C3685" t="str">
            <v>Butachimie</v>
          </cell>
          <cell r="D3685" t="str">
            <v>BASF</v>
          </cell>
          <cell r="E3685">
            <v>558.03</v>
          </cell>
          <cell r="G3685" t="str">
            <v>€/MT</v>
          </cell>
          <cell r="H3685">
            <v>695.83333333333337</v>
          </cell>
          <cell r="I3685" t="str">
            <v>Euro</v>
          </cell>
          <cell r="J3685" t="str">
            <v>Pankey</v>
          </cell>
          <cell r="K3685">
            <v>468750.78030000004</v>
          </cell>
          <cell r="L3685">
            <v>468750.78030000004</v>
          </cell>
          <cell r="M3685">
            <v>1534050.1708333334</v>
          </cell>
        </row>
        <row r="3686">
          <cell r="A3686">
            <v>38322</v>
          </cell>
          <cell r="B3686" t="str">
            <v>Butadiene</v>
          </cell>
          <cell r="C3686" t="str">
            <v>Butachimie</v>
          </cell>
          <cell r="D3686" t="str">
            <v>BPAmoco</v>
          </cell>
          <cell r="E3686">
            <v>573.70500000000004</v>
          </cell>
          <cell r="G3686" t="str">
            <v>€/MT</v>
          </cell>
          <cell r="H3686">
            <v>1530.8333333333333</v>
          </cell>
          <cell r="I3686" t="str">
            <v>Euro</v>
          </cell>
          <cell r="J3686" t="str">
            <v>Pankey</v>
          </cell>
          <cell r="K3686">
            <v>1060219.4615100001</v>
          </cell>
          <cell r="L3686">
            <v>1060219.4615100001</v>
          </cell>
          <cell r="M3686">
            <v>3374910.3758333335</v>
          </cell>
        </row>
        <row r="3687">
          <cell r="A3687">
            <v>38322</v>
          </cell>
          <cell r="B3687" t="str">
            <v>Butadiene</v>
          </cell>
          <cell r="C3687" t="str">
            <v>Butachimie</v>
          </cell>
          <cell r="D3687" t="str">
            <v>Erdoelchemie(BP)</v>
          </cell>
          <cell r="E3687">
            <v>573.70500000000004</v>
          </cell>
          <cell r="G3687" t="str">
            <v>€/MT</v>
          </cell>
          <cell r="H3687">
            <v>974.16666666666686</v>
          </cell>
          <cell r="I3687" t="str">
            <v>Euro</v>
          </cell>
          <cell r="J3687" t="str">
            <v>Pankey</v>
          </cell>
          <cell r="K3687">
            <v>674685.11187000026</v>
          </cell>
          <cell r="L3687">
            <v>674685.11187000014</v>
          </cell>
          <cell r="M3687">
            <v>2147670.2391666672</v>
          </cell>
        </row>
        <row r="3688">
          <cell r="A3688">
            <v>38322</v>
          </cell>
          <cell r="B3688" t="str">
            <v>Butadiene</v>
          </cell>
          <cell r="C3688" t="str">
            <v>Butachimie</v>
          </cell>
          <cell r="D3688" t="str">
            <v>Mitsubishi/OMV</v>
          </cell>
          <cell r="E3688">
            <v>558.03</v>
          </cell>
          <cell r="G3688" t="str">
            <v>€/MT</v>
          </cell>
          <cell r="H3688">
            <v>835</v>
          </cell>
          <cell r="I3688" t="str">
            <v>Euro</v>
          </cell>
          <cell r="J3688" t="str">
            <v>Pankey</v>
          </cell>
          <cell r="K3688">
            <v>562500.93636000005</v>
          </cell>
          <cell r="L3688">
            <v>562500.93636000005</v>
          </cell>
          <cell r="M3688">
            <v>1840860.2050000001</v>
          </cell>
        </row>
        <row r="3689">
          <cell r="A3689">
            <v>38322</v>
          </cell>
          <cell r="B3689" t="str">
            <v>Butadiene</v>
          </cell>
          <cell r="C3689" t="str">
            <v>Butachimie</v>
          </cell>
          <cell r="D3689" t="str">
            <v>Sabic</v>
          </cell>
          <cell r="E3689">
            <v>547.0575</v>
          </cell>
          <cell r="G3689" t="str">
            <v>€/MT</v>
          </cell>
          <cell r="H3689">
            <v>1809.1666666666667</v>
          </cell>
          <cell r="I3689" t="str">
            <v>Euro</v>
          </cell>
          <cell r="J3689" t="str">
            <v>Pankey</v>
          </cell>
          <cell r="K3689">
            <v>1194787.8034950001</v>
          </cell>
          <cell r="L3689">
            <v>1194787.8034950001</v>
          </cell>
          <cell r="M3689">
            <v>3988530.4441666668</v>
          </cell>
        </row>
        <row r="3690">
          <cell r="A3690">
            <v>38322</v>
          </cell>
          <cell r="B3690" t="str">
            <v>Butadiene</v>
          </cell>
          <cell r="C3690" t="str">
            <v>Butachimie</v>
          </cell>
          <cell r="D3690" t="str">
            <v>Shell</v>
          </cell>
          <cell r="E3690">
            <v>539.22</v>
          </cell>
          <cell r="G3690" t="str">
            <v>€/MT</v>
          </cell>
          <cell r="H3690">
            <v>4870.833333333333</v>
          </cell>
          <cell r="I3690" t="str">
            <v>Euro</v>
          </cell>
          <cell r="J3690" t="str">
            <v>Pankey</v>
          </cell>
          <cell r="K3690">
            <v>3170651.3454</v>
          </cell>
          <cell r="L3690">
            <v>3170651.3454</v>
          </cell>
          <cell r="M3690">
            <v>10738351.195833333</v>
          </cell>
        </row>
        <row r="3691">
          <cell r="A3691">
            <v>38322</v>
          </cell>
          <cell r="B3691" t="str">
            <v>Butadiene</v>
          </cell>
          <cell r="C3691" t="str">
            <v>Butachimie</v>
          </cell>
          <cell r="D3691" t="str">
            <v>Traders</v>
          </cell>
          <cell r="E3691">
            <v>564.30000000000007</v>
          </cell>
          <cell r="G3691" t="str">
            <v>€/MT</v>
          </cell>
          <cell r="H3691">
            <v>556.66666666666663</v>
          </cell>
          <cell r="I3691" t="str">
            <v>Euro</v>
          </cell>
          <cell r="J3691" t="str">
            <v>Pankey</v>
          </cell>
          <cell r="K3691">
            <v>379214.11440000002</v>
          </cell>
          <cell r="L3691">
            <v>379214.11440000002</v>
          </cell>
          <cell r="M3691">
            <v>1227240.1366666667</v>
          </cell>
        </row>
        <row r="3692">
          <cell r="A3692">
            <v>38353</v>
          </cell>
          <cell r="B3692" t="str">
            <v>Butadiene</v>
          </cell>
          <cell r="C3692" t="str">
            <v>Butachimie</v>
          </cell>
          <cell r="D3692" t="str">
            <v>Atofina</v>
          </cell>
          <cell r="E3692">
            <v>539.85</v>
          </cell>
          <cell r="G3692" t="str">
            <v>€/MT</v>
          </cell>
          <cell r="H3692">
            <v>2644.1666666666665</v>
          </cell>
          <cell r="I3692" t="str">
            <v>Euro</v>
          </cell>
          <cell r="J3692" t="str">
            <v>Pankey</v>
          </cell>
          <cell r="K3692">
            <v>1723221.7143000001</v>
          </cell>
          <cell r="L3692">
            <v>1723221.7143000001</v>
          </cell>
          <cell r="M3692">
            <v>5829390.6491666669</v>
          </cell>
        </row>
        <row r="3693">
          <cell r="A3693">
            <v>38353</v>
          </cell>
          <cell r="B3693" t="str">
            <v>Butadiene</v>
          </cell>
          <cell r="C3693" t="str">
            <v>Butachimie</v>
          </cell>
          <cell r="D3693" t="str">
            <v>BASF</v>
          </cell>
          <cell r="E3693">
            <v>542.9</v>
          </cell>
          <cell r="G3693" t="str">
            <v>€/MT</v>
          </cell>
          <cell r="H3693">
            <v>695.83333333333337</v>
          </cell>
          <cell r="I3693" t="str">
            <v>Euro</v>
          </cell>
          <cell r="J3693" t="str">
            <v>Pankey</v>
          </cell>
          <cell r="K3693">
            <v>456041.429</v>
          </cell>
          <cell r="L3693">
            <v>456041.42900000006</v>
          </cell>
          <cell r="M3693">
            <v>1534050.1708333334</v>
          </cell>
        </row>
        <row r="3694">
          <cell r="A3694">
            <v>38353</v>
          </cell>
          <cell r="B3694" t="str">
            <v>Butadiene</v>
          </cell>
          <cell r="C3694" t="str">
            <v>Butachimie</v>
          </cell>
          <cell r="D3694" t="str">
            <v>BPAmoco</v>
          </cell>
          <cell r="E3694">
            <v>558.15</v>
          </cell>
          <cell r="G3694" t="str">
            <v>€/MT</v>
          </cell>
          <cell r="H3694">
            <v>1530.8333333333333</v>
          </cell>
          <cell r="I3694" t="str">
            <v>Euro</v>
          </cell>
          <cell r="J3694" t="str">
            <v>Pankey</v>
          </cell>
          <cell r="K3694">
            <v>1031473.4792999999</v>
          </cell>
          <cell r="L3694">
            <v>1031473.4792999999</v>
          </cell>
          <cell r="M3694">
            <v>3374910.3758333335</v>
          </cell>
        </row>
        <row r="3695">
          <cell r="A3695">
            <v>38353</v>
          </cell>
          <cell r="B3695" t="str">
            <v>Butadiene</v>
          </cell>
          <cell r="C3695" t="str">
            <v>Butachimie</v>
          </cell>
          <cell r="D3695" t="str">
            <v>Erdoelchemie(BP)</v>
          </cell>
          <cell r="E3695">
            <v>558.15</v>
          </cell>
          <cell r="G3695" t="str">
            <v>€/MT</v>
          </cell>
          <cell r="H3695">
            <v>974.16666666666686</v>
          </cell>
          <cell r="I3695" t="str">
            <v>Euro</v>
          </cell>
          <cell r="J3695" t="str">
            <v>Pankey</v>
          </cell>
          <cell r="K3695">
            <v>656392.2141000001</v>
          </cell>
          <cell r="L3695">
            <v>656392.21410000022</v>
          </cell>
          <cell r="M3695">
            <v>2147670.2391666672</v>
          </cell>
        </row>
        <row r="3696">
          <cell r="A3696">
            <v>38353</v>
          </cell>
          <cell r="B3696" t="str">
            <v>Butadiene</v>
          </cell>
          <cell r="C3696" t="str">
            <v>Butachimie</v>
          </cell>
          <cell r="D3696" t="str">
            <v>Mitsubishi/OMV</v>
          </cell>
          <cell r="E3696">
            <v>542.9</v>
          </cell>
          <cell r="G3696" t="str">
            <v>€/MT</v>
          </cell>
          <cell r="H3696">
            <v>835</v>
          </cell>
          <cell r="I3696" t="str">
            <v>Euro</v>
          </cell>
          <cell r="J3696" t="str">
            <v>Pankey</v>
          </cell>
          <cell r="K3696">
            <v>547249.71479999996</v>
          </cell>
          <cell r="L3696">
            <v>547249.71480000007</v>
          </cell>
          <cell r="M3696">
            <v>1840860.2050000001</v>
          </cell>
        </row>
        <row r="3697">
          <cell r="A3697">
            <v>38353</v>
          </cell>
          <cell r="B3697" t="str">
            <v>Butadiene</v>
          </cell>
          <cell r="C3697" t="str">
            <v>Butachimie</v>
          </cell>
          <cell r="D3697" t="str">
            <v>Sabic</v>
          </cell>
          <cell r="E3697">
            <v>532.22500000000002</v>
          </cell>
          <cell r="G3697" t="str">
            <v>€/MT</v>
          </cell>
          <cell r="H3697">
            <v>1809.1666666666667</v>
          </cell>
          <cell r="I3697" t="str">
            <v>Euro</v>
          </cell>
          <cell r="J3697" t="str">
            <v>Pankey</v>
          </cell>
          <cell r="K3697">
            <v>1162393.2378500002</v>
          </cell>
          <cell r="L3697">
            <v>1162393.2378500002</v>
          </cell>
          <cell r="M3697">
            <v>3988530.4441666668</v>
          </cell>
        </row>
        <row r="3698">
          <cell r="A3698">
            <v>38353</v>
          </cell>
          <cell r="B3698" t="str">
            <v>Butadiene</v>
          </cell>
          <cell r="C3698" t="str">
            <v>Butachimie</v>
          </cell>
          <cell r="D3698" t="str">
            <v>Shell</v>
          </cell>
          <cell r="E3698">
            <v>524.6</v>
          </cell>
          <cell r="G3698" t="str">
            <v>€/MT</v>
          </cell>
          <cell r="H3698">
            <v>4870.833333333333</v>
          </cell>
          <cell r="I3698" t="str">
            <v>Euro</v>
          </cell>
          <cell r="J3698" t="str">
            <v>Pankey</v>
          </cell>
          <cell r="K3698">
            <v>3084684.7220000001</v>
          </cell>
          <cell r="L3698">
            <v>3084684.7220000001</v>
          </cell>
          <cell r="M3698">
            <v>10738351.195833333</v>
          </cell>
        </row>
        <row r="3699">
          <cell r="A3699">
            <v>38353</v>
          </cell>
          <cell r="B3699" t="str">
            <v>Butadiene</v>
          </cell>
          <cell r="C3699" t="str">
            <v>Butachimie</v>
          </cell>
          <cell r="D3699" t="str">
            <v>Traders</v>
          </cell>
          <cell r="E3699">
            <v>549</v>
          </cell>
          <cell r="G3699" t="str">
            <v>€/MT</v>
          </cell>
          <cell r="H3699">
            <v>556.66666666666663</v>
          </cell>
          <cell r="I3699" t="str">
            <v>Euro</v>
          </cell>
          <cell r="J3699" t="str">
            <v>Pankey</v>
          </cell>
          <cell r="K3699">
            <v>368932.39199999993</v>
          </cell>
          <cell r="L3699">
            <v>368932.39199999999</v>
          </cell>
          <cell r="M3699">
            <v>1227240.1366666667</v>
          </cell>
        </row>
        <row r="3700">
          <cell r="A3700">
            <v>38384</v>
          </cell>
          <cell r="B3700" t="str">
            <v>Butadiene</v>
          </cell>
          <cell r="C3700" t="str">
            <v>Butachimie</v>
          </cell>
          <cell r="D3700" t="str">
            <v>Atofina</v>
          </cell>
          <cell r="E3700">
            <v>539.85</v>
          </cell>
          <cell r="G3700" t="str">
            <v>€/MT</v>
          </cell>
          <cell r="H3700">
            <v>2644.1666666666665</v>
          </cell>
          <cell r="I3700" t="str">
            <v>Euro</v>
          </cell>
          <cell r="J3700" t="str">
            <v>Pankey</v>
          </cell>
          <cell r="K3700">
            <v>1723221.7143000001</v>
          </cell>
          <cell r="L3700">
            <v>1723221.7143000001</v>
          </cell>
          <cell r="M3700">
            <v>5829390.6491666669</v>
          </cell>
        </row>
        <row r="3701">
          <cell r="A3701">
            <v>38384</v>
          </cell>
          <cell r="B3701" t="str">
            <v>Butadiene</v>
          </cell>
          <cell r="C3701" t="str">
            <v>Butachimie</v>
          </cell>
          <cell r="D3701" t="str">
            <v>BASF</v>
          </cell>
          <cell r="E3701">
            <v>542.9</v>
          </cell>
          <cell r="G3701" t="str">
            <v>€/MT</v>
          </cell>
          <cell r="H3701">
            <v>695.83333333333337</v>
          </cell>
          <cell r="I3701" t="str">
            <v>Euro</v>
          </cell>
          <cell r="J3701" t="str">
            <v>Pankey</v>
          </cell>
          <cell r="K3701">
            <v>456041.429</v>
          </cell>
          <cell r="L3701">
            <v>456041.42900000006</v>
          </cell>
          <cell r="M3701">
            <v>1534050.1708333334</v>
          </cell>
        </row>
        <row r="3702">
          <cell r="A3702">
            <v>38384</v>
          </cell>
          <cell r="B3702" t="str">
            <v>Butadiene</v>
          </cell>
          <cell r="C3702" t="str">
            <v>Butachimie</v>
          </cell>
          <cell r="D3702" t="str">
            <v>BPAmoco</v>
          </cell>
          <cell r="E3702">
            <v>558.15</v>
          </cell>
          <cell r="G3702" t="str">
            <v>€/MT</v>
          </cell>
          <cell r="H3702">
            <v>1530.8333333333333</v>
          </cell>
          <cell r="I3702" t="str">
            <v>Euro</v>
          </cell>
          <cell r="J3702" t="str">
            <v>Pankey</v>
          </cell>
          <cell r="K3702">
            <v>1031473.4792999999</v>
          </cell>
          <cell r="L3702">
            <v>1031473.4792999999</v>
          </cell>
          <cell r="M3702">
            <v>3374910.3758333335</v>
          </cell>
        </row>
        <row r="3703">
          <cell r="A3703">
            <v>38384</v>
          </cell>
          <cell r="B3703" t="str">
            <v>Butadiene</v>
          </cell>
          <cell r="C3703" t="str">
            <v>Butachimie</v>
          </cell>
          <cell r="D3703" t="str">
            <v>Erdoelchemie(BP)</v>
          </cell>
          <cell r="E3703">
            <v>558.15</v>
          </cell>
          <cell r="G3703" t="str">
            <v>€/MT</v>
          </cell>
          <cell r="H3703">
            <v>974.16666666666686</v>
          </cell>
          <cell r="I3703" t="str">
            <v>Euro</v>
          </cell>
          <cell r="J3703" t="str">
            <v>Pankey</v>
          </cell>
          <cell r="K3703">
            <v>656392.2141000001</v>
          </cell>
          <cell r="L3703">
            <v>656392.21410000022</v>
          </cell>
          <cell r="M3703">
            <v>2147670.2391666672</v>
          </cell>
        </row>
        <row r="3704">
          <cell r="A3704">
            <v>38384</v>
          </cell>
          <cell r="B3704" t="str">
            <v>Butadiene</v>
          </cell>
          <cell r="C3704" t="str">
            <v>Butachimie</v>
          </cell>
          <cell r="D3704" t="str">
            <v>Mitsubishi/OMV</v>
          </cell>
          <cell r="E3704">
            <v>542.9</v>
          </cell>
          <cell r="G3704" t="str">
            <v>€/MT</v>
          </cell>
          <cell r="H3704">
            <v>835</v>
          </cell>
          <cell r="I3704" t="str">
            <v>Euro</v>
          </cell>
          <cell r="J3704" t="str">
            <v>Pankey</v>
          </cell>
          <cell r="K3704">
            <v>547249.71479999996</v>
          </cell>
          <cell r="L3704">
            <v>547249.71480000007</v>
          </cell>
          <cell r="M3704">
            <v>1840860.2050000001</v>
          </cell>
        </row>
        <row r="3705">
          <cell r="A3705">
            <v>38384</v>
          </cell>
          <cell r="B3705" t="str">
            <v>Butadiene</v>
          </cell>
          <cell r="C3705" t="str">
            <v>Butachimie</v>
          </cell>
          <cell r="D3705" t="str">
            <v>Sabic</v>
          </cell>
          <cell r="E3705">
            <v>532.22500000000002</v>
          </cell>
          <cell r="G3705" t="str">
            <v>€/MT</v>
          </cell>
          <cell r="H3705">
            <v>1809.1666666666667</v>
          </cell>
          <cell r="I3705" t="str">
            <v>Euro</v>
          </cell>
          <cell r="J3705" t="str">
            <v>Pankey</v>
          </cell>
          <cell r="K3705">
            <v>1162393.2378500002</v>
          </cell>
          <cell r="L3705">
            <v>1162393.2378500002</v>
          </cell>
          <cell r="M3705">
            <v>3988530.4441666668</v>
          </cell>
        </row>
        <row r="3706">
          <cell r="A3706">
            <v>38384</v>
          </cell>
          <cell r="B3706" t="str">
            <v>Butadiene</v>
          </cell>
          <cell r="C3706" t="str">
            <v>Butachimie</v>
          </cell>
          <cell r="D3706" t="str">
            <v>Shell</v>
          </cell>
          <cell r="E3706">
            <v>524.6</v>
          </cell>
          <cell r="G3706" t="str">
            <v>€/MT</v>
          </cell>
          <cell r="H3706">
            <v>4870.833333333333</v>
          </cell>
          <cell r="I3706" t="str">
            <v>Euro</v>
          </cell>
          <cell r="J3706" t="str">
            <v>Pankey</v>
          </cell>
          <cell r="K3706">
            <v>3084684.7220000001</v>
          </cell>
          <cell r="L3706">
            <v>3084684.7220000001</v>
          </cell>
          <cell r="M3706">
            <v>10738351.195833333</v>
          </cell>
        </row>
        <row r="3707">
          <cell r="A3707">
            <v>38384</v>
          </cell>
          <cell r="B3707" t="str">
            <v>Butadiene</v>
          </cell>
          <cell r="C3707" t="str">
            <v>Butachimie</v>
          </cell>
          <cell r="D3707" t="str">
            <v>Traders</v>
          </cell>
          <cell r="E3707">
            <v>549</v>
          </cell>
          <cell r="G3707" t="str">
            <v>€/MT</v>
          </cell>
          <cell r="H3707">
            <v>556.66666666666663</v>
          </cell>
          <cell r="I3707" t="str">
            <v>Euro</v>
          </cell>
          <cell r="J3707" t="str">
            <v>Pankey</v>
          </cell>
          <cell r="K3707">
            <v>368932.39199999993</v>
          </cell>
          <cell r="L3707">
            <v>368932.39199999999</v>
          </cell>
          <cell r="M3707">
            <v>1227240.1366666667</v>
          </cell>
        </row>
        <row r="3708">
          <cell r="A3708">
            <v>38412</v>
          </cell>
          <cell r="B3708" t="str">
            <v>Butadiene</v>
          </cell>
          <cell r="C3708" t="str">
            <v>Butachimie</v>
          </cell>
          <cell r="D3708" t="str">
            <v>Atofina</v>
          </cell>
          <cell r="E3708">
            <v>539.85</v>
          </cell>
          <cell r="G3708" t="str">
            <v>€/MT</v>
          </cell>
          <cell r="H3708">
            <v>2644.1666666666665</v>
          </cell>
          <cell r="I3708" t="str">
            <v>Euro</v>
          </cell>
          <cell r="J3708" t="str">
            <v>Pankey</v>
          </cell>
          <cell r="K3708">
            <v>1723221.7143000001</v>
          </cell>
          <cell r="L3708">
            <v>1723221.7143000001</v>
          </cell>
          <cell r="M3708">
            <v>5829390.6491666669</v>
          </cell>
        </row>
        <row r="3709">
          <cell r="A3709">
            <v>38412</v>
          </cell>
          <cell r="B3709" t="str">
            <v>Butadiene</v>
          </cell>
          <cell r="C3709" t="str">
            <v>Butachimie</v>
          </cell>
          <cell r="D3709" t="str">
            <v>BASF</v>
          </cell>
          <cell r="E3709">
            <v>542.9</v>
          </cell>
          <cell r="G3709" t="str">
            <v>€/MT</v>
          </cell>
          <cell r="H3709">
            <v>695.83333333333337</v>
          </cell>
          <cell r="I3709" t="str">
            <v>Euro</v>
          </cell>
          <cell r="J3709" t="str">
            <v>Pankey</v>
          </cell>
          <cell r="K3709">
            <v>456041.429</v>
          </cell>
          <cell r="L3709">
            <v>456041.42900000006</v>
          </cell>
          <cell r="M3709">
            <v>1534050.1708333334</v>
          </cell>
        </row>
        <row r="3710">
          <cell r="A3710">
            <v>38412</v>
          </cell>
          <cell r="B3710" t="str">
            <v>Butadiene</v>
          </cell>
          <cell r="C3710" t="str">
            <v>Butachimie</v>
          </cell>
          <cell r="D3710" t="str">
            <v>BPAmoco</v>
          </cell>
          <cell r="E3710">
            <v>558.15</v>
          </cell>
          <cell r="G3710" t="str">
            <v>€/MT</v>
          </cell>
          <cell r="H3710">
            <v>1530.8333333333333</v>
          </cell>
          <cell r="I3710" t="str">
            <v>Euro</v>
          </cell>
          <cell r="J3710" t="str">
            <v>Pankey</v>
          </cell>
          <cell r="K3710">
            <v>1031473.4792999999</v>
          </cell>
          <cell r="L3710">
            <v>1031473.4792999999</v>
          </cell>
          <cell r="M3710">
            <v>3374910.3758333335</v>
          </cell>
        </row>
        <row r="3711">
          <cell r="A3711">
            <v>38412</v>
          </cell>
          <cell r="B3711" t="str">
            <v>Butadiene</v>
          </cell>
          <cell r="C3711" t="str">
            <v>Butachimie</v>
          </cell>
          <cell r="D3711" t="str">
            <v>Erdoelchemie(BP)</v>
          </cell>
          <cell r="E3711">
            <v>558.15</v>
          </cell>
          <cell r="G3711" t="str">
            <v>€/MT</v>
          </cell>
          <cell r="H3711">
            <v>974.16666666666686</v>
          </cell>
          <cell r="I3711" t="str">
            <v>Euro</v>
          </cell>
          <cell r="J3711" t="str">
            <v>Pankey</v>
          </cell>
          <cell r="K3711">
            <v>656392.2141000001</v>
          </cell>
          <cell r="L3711">
            <v>656392.21410000022</v>
          </cell>
          <cell r="M3711">
            <v>2147670.2391666672</v>
          </cell>
        </row>
        <row r="3712">
          <cell r="A3712">
            <v>38412</v>
          </cell>
          <cell r="B3712" t="str">
            <v>Butadiene</v>
          </cell>
          <cell r="C3712" t="str">
            <v>Butachimie</v>
          </cell>
          <cell r="D3712" t="str">
            <v>Mitsubishi/OMV</v>
          </cell>
          <cell r="E3712">
            <v>542.9</v>
          </cell>
          <cell r="G3712" t="str">
            <v>€/MT</v>
          </cell>
          <cell r="H3712">
            <v>835</v>
          </cell>
          <cell r="I3712" t="str">
            <v>Euro</v>
          </cell>
          <cell r="J3712" t="str">
            <v>Pankey</v>
          </cell>
          <cell r="K3712">
            <v>547249.71479999996</v>
          </cell>
          <cell r="L3712">
            <v>547249.71480000007</v>
          </cell>
          <cell r="M3712">
            <v>1840860.2050000001</v>
          </cell>
        </row>
        <row r="3713">
          <cell r="A3713">
            <v>38412</v>
          </cell>
          <cell r="B3713" t="str">
            <v>Butadiene</v>
          </cell>
          <cell r="C3713" t="str">
            <v>Butachimie</v>
          </cell>
          <cell r="D3713" t="str">
            <v>Sabic</v>
          </cell>
          <cell r="E3713">
            <v>532.22500000000002</v>
          </cell>
          <cell r="G3713" t="str">
            <v>€/MT</v>
          </cell>
          <cell r="H3713">
            <v>1809.1666666666667</v>
          </cell>
          <cell r="I3713" t="str">
            <v>Euro</v>
          </cell>
          <cell r="J3713" t="str">
            <v>Pankey</v>
          </cell>
          <cell r="K3713">
            <v>1162393.2378500002</v>
          </cell>
          <cell r="L3713">
            <v>1162393.2378500002</v>
          </cell>
          <cell r="M3713">
            <v>3988530.4441666668</v>
          </cell>
        </row>
        <row r="3714">
          <cell r="A3714">
            <v>38412</v>
          </cell>
          <cell r="B3714" t="str">
            <v>Butadiene</v>
          </cell>
          <cell r="C3714" t="str">
            <v>Butachimie</v>
          </cell>
          <cell r="D3714" t="str">
            <v>Shell</v>
          </cell>
          <cell r="E3714">
            <v>524.6</v>
          </cell>
          <cell r="G3714" t="str">
            <v>€/MT</v>
          </cell>
          <cell r="H3714">
            <v>4870.833333333333</v>
          </cell>
          <cell r="I3714" t="str">
            <v>Euro</v>
          </cell>
          <cell r="J3714" t="str">
            <v>Pankey</v>
          </cell>
          <cell r="K3714">
            <v>3084684.7220000001</v>
          </cell>
          <cell r="L3714">
            <v>3084684.7220000001</v>
          </cell>
          <cell r="M3714">
            <v>10738351.195833333</v>
          </cell>
        </row>
        <row r="3715">
          <cell r="A3715">
            <v>38412</v>
          </cell>
          <cell r="B3715" t="str">
            <v>Butadiene</v>
          </cell>
          <cell r="C3715" t="str">
            <v>Butachimie</v>
          </cell>
          <cell r="D3715" t="str">
            <v>Traders</v>
          </cell>
          <cell r="E3715">
            <v>549</v>
          </cell>
          <cell r="G3715" t="str">
            <v>€/MT</v>
          </cell>
          <cell r="H3715">
            <v>556.66666666666663</v>
          </cell>
          <cell r="I3715" t="str">
            <v>Euro</v>
          </cell>
          <cell r="J3715" t="str">
            <v>Pankey</v>
          </cell>
          <cell r="K3715">
            <v>368932.39199999993</v>
          </cell>
          <cell r="L3715">
            <v>368932.39199999999</v>
          </cell>
          <cell r="M3715">
            <v>1227240.1366666667</v>
          </cell>
        </row>
        <row r="3716">
          <cell r="A3716">
            <v>38443</v>
          </cell>
          <cell r="B3716" t="str">
            <v>Butadiene</v>
          </cell>
          <cell r="C3716" t="str">
            <v>Butachimie</v>
          </cell>
          <cell r="D3716" t="str">
            <v>Atofina</v>
          </cell>
          <cell r="E3716">
            <v>522.15</v>
          </cell>
          <cell r="G3716" t="str">
            <v>€/MT</v>
          </cell>
          <cell r="H3716">
            <v>2644.1666666666665</v>
          </cell>
          <cell r="I3716" t="str">
            <v>Euro</v>
          </cell>
          <cell r="J3716" t="str">
            <v>Pankey</v>
          </cell>
          <cell r="K3716">
            <v>1666722.6416999998</v>
          </cell>
          <cell r="L3716">
            <v>1666722.6416999998</v>
          </cell>
          <cell r="M3716">
            <v>5829390.6491666669</v>
          </cell>
        </row>
        <row r="3717">
          <cell r="A3717">
            <v>38443</v>
          </cell>
          <cell r="B3717" t="str">
            <v>Butadiene</v>
          </cell>
          <cell r="C3717" t="str">
            <v>Butachimie</v>
          </cell>
          <cell r="D3717" t="str">
            <v>BASF</v>
          </cell>
          <cell r="E3717">
            <v>525.1</v>
          </cell>
          <cell r="G3717" t="str">
            <v>€/MT</v>
          </cell>
          <cell r="H3717">
            <v>695.83333333333337</v>
          </cell>
          <cell r="I3717" t="str">
            <v>Euro</v>
          </cell>
          <cell r="J3717" t="str">
            <v>Pankey</v>
          </cell>
          <cell r="K3717">
            <v>441089.25100000011</v>
          </cell>
          <cell r="L3717">
            <v>441089.25100000005</v>
          </cell>
          <cell r="M3717">
            <v>1534050.1708333334</v>
          </cell>
        </row>
        <row r="3718">
          <cell r="A3718">
            <v>38443</v>
          </cell>
          <cell r="B3718" t="str">
            <v>Butadiene</v>
          </cell>
          <cell r="C3718" t="str">
            <v>Butachimie</v>
          </cell>
          <cell r="D3718" t="str">
            <v>BPAmoco</v>
          </cell>
          <cell r="E3718">
            <v>539.85</v>
          </cell>
          <cell r="G3718" t="str">
            <v>€/MT</v>
          </cell>
          <cell r="H3718">
            <v>1530.8333333333333</v>
          </cell>
          <cell r="I3718" t="str">
            <v>Euro</v>
          </cell>
          <cell r="J3718" t="str">
            <v>Pankey</v>
          </cell>
          <cell r="K3718">
            <v>997654.67670000007</v>
          </cell>
          <cell r="L3718">
            <v>997654.67670000007</v>
          </cell>
          <cell r="M3718">
            <v>3374910.3758333335</v>
          </cell>
        </row>
        <row r="3719">
          <cell r="A3719">
            <v>38443</v>
          </cell>
          <cell r="B3719" t="str">
            <v>Butadiene</v>
          </cell>
          <cell r="C3719" t="str">
            <v>Butachimie</v>
          </cell>
          <cell r="D3719" t="str">
            <v>Erdoelchemie(BP)</v>
          </cell>
          <cell r="E3719">
            <v>539.85</v>
          </cell>
          <cell r="G3719" t="str">
            <v>€/MT</v>
          </cell>
          <cell r="H3719">
            <v>974.16666666666686</v>
          </cell>
          <cell r="I3719" t="str">
            <v>Euro</v>
          </cell>
          <cell r="J3719" t="str">
            <v>Pankey</v>
          </cell>
          <cell r="K3719">
            <v>634871.15790000022</v>
          </cell>
          <cell r="L3719">
            <v>634871.15790000022</v>
          </cell>
          <cell r="M3719">
            <v>2147670.2391666672</v>
          </cell>
        </row>
        <row r="3720">
          <cell r="A3720">
            <v>38443</v>
          </cell>
          <cell r="B3720" t="str">
            <v>Butadiene</v>
          </cell>
          <cell r="C3720" t="str">
            <v>Butachimie</v>
          </cell>
          <cell r="D3720" t="str">
            <v>Mitsubishi/OMV</v>
          </cell>
          <cell r="E3720">
            <v>525.1</v>
          </cell>
          <cell r="G3720" t="str">
            <v>€/MT</v>
          </cell>
          <cell r="H3720">
            <v>835</v>
          </cell>
          <cell r="I3720" t="str">
            <v>Euro</v>
          </cell>
          <cell r="J3720" t="str">
            <v>Pankey</v>
          </cell>
          <cell r="K3720">
            <v>529307.10120000003</v>
          </cell>
          <cell r="L3720">
            <v>529307.10120000003</v>
          </cell>
          <cell r="M3720">
            <v>1840860.2050000001</v>
          </cell>
        </row>
        <row r="3721">
          <cell r="A3721">
            <v>38443</v>
          </cell>
          <cell r="B3721" t="str">
            <v>Butadiene</v>
          </cell>
          <cell r="C3721" t="str">
            <v>Butachimie</v>
          </cell>
          <cell r="D3721" t="str">
            <v>Sabic</v>
          </cell>
          <cell r="E3721">
            <v>514.77499999999998</v>
          </cell>
          <cell r="G3721" t="str">
            <v>€/MT</v>
          </cell>
          <cell r="H3721">
            <v>1809.1666666666667</v>
          </cell>
          <cell r="I3721" t="str">
            <v>Euro</v>
          </cell>
          <cell r="J3721" t="str">
            <v>Pankey</v>
          </cell>
          <cell r="K3721">
            <v>1124281.9841499999</v>
          </cell>
          <cell r="L3721">
            <v>1124281.9841500001</v>
          </cell>
          <cell r="M3721">
            <v>3988530.4441666668</v>
          </cell>
        </row>
        <row r="3722">
          <cell r="A3722">
            <v>38443</v>
          </cell>
          <cell r="B3722" t="str">
            <v>Butadiene</v>
          </cell>
          <cell r="C3722" t="str">
            <v>Butachimie</v>
          </cell>
          <cell r="D3722" t="str">
            <v>Shell</v>
          </cell>
          <cell r="E3722">
            <v>507.4</v>
          </cell>
          <cell r="G3722" t="str">
            <v>€/MT</v>
          </cell>
          <cell r="H3722">
            <v>4870.833333333333</v>
          </cell>
          <cell r="I3722" t="str">
            <v>Euro</v>
          </cell>
          <cell r="J3722" t="str">
            <v>Pankey</v>
          </cell>
          <cell r="K3722">
            <v>2983547.5179999997</v>
          </cell>
          <cell r="L3722">
            <v>2983547.5179999997</v>
          </cell>
          <cell r="M3722">
            <v>10738351.195833333</v>
          </cell>
        </row>
        <row r="3723">
          <cell r="A3723">
            <v>38443</v>
          </cell>
          <cell r="B3723" t="str">
            <v>Butadiene</v>
          </cell>
          <cell r="C3723" t="str">
            <v>Butachimie</v>
          </cell>
          <cell r="D3723" t="str">
            <v>Traders</v>
          </cell>
          <cell r="E3723">
            <v>531</v>
          </cell>
          <cell r="G3723" t="str">
            <v>€/MT</v>
          </cell>
          <cell r="H3723">
            <v>556.66666666666663</v>
          </cell>
          <cell r="I3723" t="str">
            <v>Euro</v>
          </cell>
          <cell r="J3723" t="str">
            <v>Pankey</v>
          </cell>
          <cell r="K3723">
            <v>356836.24799999996</v>
          </cell>
          <cell r="L3723">
            <v>356836.24800000002</v>
          </cell>
          <cell r="M3723">
            <v>1227240.1366666667</v>
          </cell>
        </row>
        <row r="3724">
          <cell r="A3724">
            <v>38473</v>
          </cell>
          <cell r="B3724" t="str">
            <v>Butadiene</v>
          </cell>
          <cell r="C3724" t="str">
            <v>Butachimie</v>
          </cell>
          <cell r="D3724" t="str">
            <v>Atofina</v>
          </cell>
          <cell r="E3724">
            <v>522.15</v>
          </cell>
          <cell r="G3724" t="str">
            <v>€/MT</v>
          </cell>
          <cell r="H3724">
            <v>2644.1666666666665</v>
          </cell>
          <cell r="I3724" t="str">
            <v>Euro</v>
          </cell>
          <cell r="J3724" t="str">
            <v>Pankey</v>
          </cell>
          <cell r="K3724">
            <v>1666722.6416999998</v>
          </cell>
          <cell r="L3724">
            <v>1666722.6416999998</v>
          </cell>
          <cell r="M3724">
            <v>5829390.6491666669</v>
          </cell>
        </row>
        <row r="3725">
          <cell r="A3725">
            <v>38473</v>
          </cell>
          <cell r="B3725" t="str">
            <v>Butadiene</v>
          </cell>
          <cell r="C3725" t="str">
            <v>Butachimie</v>
          </cell>
          <cell r="D3725" t="str">
            <v>BASF</v>
          </cell>
          <cell r="E3725">
            <v>525.1</v>
          </cell>
          <cell r="G3725" t="str">
            <v>€/MT</v>
          </cell>
          <cell r="H3725">
            <v>695.83333333333337</v>
          </cell>
          <cell r="I3725" t="str">
            <v>Euro</v>
          </cell>
          <cell r="J3725" t="str">
            <v>Pankey</v>
          </cell>
          <cell r="K3725">
            <v>441089.25100000011</v>
          </cell>
          <cell r="L3725">
            <v>441089.25100000005</v>
          </cell>
          <cell r="M3725">
            <v>1534050.1708333334</v>
          </cell>
        </row>
        <row r="3726">
          <cell r="A3726">
            <v>38473</v>
          </cell>
          <cell r="B3726" t="str">
            <v>Butadiene</v>
          </cell>
          <cell r="C3726" t="str">
            <v>Butachimie</v>
          </cell>
          <cell r="D3726" t="str">
            <v>BPAmoco</v>
          </cell>
          <cell r="E3726">
            <v>539.85</v>
          </cell>
          <cell r="G3726" t="str">
            <v>€/MT</v>
          </cell>
          <cell r="H3726">
            <v>1530.8333333333333</v>
          </cell>
          <cell r="I3726" t="str">
            <v>Euro</v>
          </cell>
          <cell r="J3726" t="str">
            <v>Pankey</v>
          </cell>
          <cell r="K3726">
            <v>997654.67670000007</v>
          </cell>
          <cell r="L3726">
            <v>997654.67670000007</v>
          </cell>
          <cell r="M3726">
            <v>3374910.3758333335</v>
          </cell>
        </row>
        <row r="3727">
          <cell r="A3727">
            <v>38473</v>
          </cell>
          <cell r="B3727" t="str">
            <v>Butadiene</v>
          </cell>
          <cell r="C3727" t="str">
            <v>Butachimie</v>
          </cell>
          <cell r="D3727" t="str">
            <v>Erdoelchemie(BP)</v>
          </cell>
          <cell r="E3727">
            <v>539.85</v>
          </cell>
          <cell r="G3727" t="str">
            <v>€/MT</v>
          </cell>
          <cell r="H3727">
            <v>974.16666666666686</v>
          </cell>
          <cell r="I3727" t="str">
            <v>Euro</v>
          </cell>
          <cell r="J3727" t="str">
            <v>Pankey</v>
          </cell>
          <cell r="K3727">
            <v>634871.15790000022</v>
          </cell>
          <cell r="L3727">
            <v>634871.15790000022</v>
          </cell>
          <cell r="M3727">
            <v>2147670.2391666672</v>
          </cell>
        </row>
        <row r="3728">
          <cell r="A3728">
            <v>38473</v>
          </cell>
          <cell r="B3728" t="str">
            <v>Butadiene</v>
          </cell>
          <cell r="C3728" t="str">
            <v>Butachimie</v>
          </cell>
          <cell r="D3728" t="str">
            <v>Mitsubishi/OMV</v>
          </cell>
          <cell r="E3728">
            <v>525.1</v>
          </cell>
          <cell r="G3728" t="str">
            <v>€/MT</v>
          </cell>
          <cell r="H3728">
            <v>835</v>
          </cell>
          <cell r="I3728" t="str">
            <v>Euro</v>
          </cell>
          <cell r="J3728" t="str">
            <v>Pankey</v>
          </cell>
          <cell r="K3728">
            <v>529307.10120000003</v>
          </cell>
          <cell r="L3728">
            <v>529307.10120000003</v>
          </cell>
          <cell r="M3728">
            <v>1840860.2050000001</v>
          </cell>
        </row>
        <row r="3729">
          <cell r="A3729">
            <v>38473</v>
          </cell>
          <cell r="B3729" t="str">
            <v>Butadiene</v>
          </cell>
          <cell r="C3729" t="str">
            <v>Butachimie</v>
          </cell>
          <cell r="D3729" t="str">
            <v>Sabic</v>
          </cell>
          <cell r="E3729">
            <v>514.77499999999998</v>
          </cell>
          <cell r="G3729" t="str">
            <v>€/MT</v>
          </cell>
          <cell r="H3729">
            <v>1809.1666666666667</v>
          </cell>
          <cell r="I3729" t="str">
            <v>Euro</v>
          </cell>
          <cell r="J3729" t="str">
            <v>Pankey</v>
          </cell>
          <cell r="K3729">
            <v>1124281.9841499999</v>
          </cell>
          <cell r="L3729">
            <v>1124281.9841500001</v>
          </cell>
          <cell r="M3729">
            <v>3988530.4441666668</v>
          </cell>
        </row>
        <row r="3730">
          <cell r="A3730">
            <v>38473</v>
          </cell>
          <cell r="B3730" t="str">
            <v>Butadiene</v>
          </cell>
          <cell r="C3730" t="str">
            <v>Butachimie</v>
          </cell>
          <cell r="D3730" t="str">
            <v>Shell</v>
          </cell>
          <cell r="E3730">
            <v>507.4</v>
          </cell>
          <cell r="G3730" t="str">
            <v>€/MT</v>
          </cell>
          <cell r="H3730">
            <v>4870.833333333333</v>
          </cell>
          <cell r="I3730" t="str">
            <v>Euro</v>
          </cell>
          <cell r="J3730" t="str">
            <v>Pankey</v>
          </cell>
          <cell r="K3730">
            <v>2983547.5179999997</v>
          </cell>
          <cell r="L3730">
            <v>2983547.5179999997</v>
          </cell>
          <cell r="M3730">
            <v>10738351.195833333</v>
          </cell>
        </row>
        <row r="3731">
          <cell r="A3731">
            <v>38473</v>
          </cell>
          <cell r="B3731" t="str">
            <v>Butadiene</v>
          </cell>
          <cell r="C3731" t="str">
            <v>Butachimie</v>
          </cell>
          <cell r="D3731" t="str">
            <v>Traders</v>
          </cell>
          <cell r="E3731">
            <v>531</v>
          </cell>
          <cell r="G3731" t="str">
            <v>€/MT</v>
          </cell>
          <cell r="H3731">
            <v>556.66666666666663</v>
          </cell>
          <cell r="I3731" t="str">
            <v>Euro</v>
          </cell>
          <cell r="J3731" t="str">
            <v>Pankey</v>
          </cell>
          <cell r="K3731">
            <v>356836.24799999996</v>
          </cell>
          <cell r="L3731">
            <v>356836.24800000002</v>
          </cell>
          <cell r="M3731">
            <v>1227240.1366666667</v>
          </cell>
        </row>
        <row r="3732">
          <cell r="A3732">
            <v>38504</v>
          </cell>
          <cell r="B3732" t="str">
            <v>Butadiene</v>
          </cell>
          <cell r="C3732" t="str">
            <v>Butachimie</v>
          </cell>
          <cell r="D3732" t="str">
            <v>Atofina</v>
          </cell>
          <cell r="E3732">
            <v>522.15</v>
          </cell>
          <cell r="G3732" t="str">
            <v>€/MT</v>
          </cell>
          <cell r="H3732">
            <v>2644.1666666666665</v>
          </cell>
          <cell r="I3732" t="str">
            <v>Euro</v>
          </cell>
          <cell r="J3732" t="str">
            <v>Pankey</v>
          </cell>
          <cell r="K3732">
            <v>1666722.6416999998</v>
          </cell>
          <cell r="L3732">
            <v>1666722.6416999998</v>
          </cell>
          <cell r="M3732">
            <v>5829390.6491666669</v>
          </cell>
        </row>
        <row r="3733">
          <cell r="A3733">
            <v>38504</v>
          </cell>
          <cell r="B3733" t="str">
            <v>Butadiene</v>
          </cell>
          <cell r="C3733" t="str">
            <v>Butachimie</v>
          </cell>
          <cell r="D3733" t="str">
            <v>BASF</v>
          </cell>
          <cell r="E3733">
            <v>525.1</v>
          </cell>
          <cell r="G3733" t="str">
            <v>€/MT</v>
          </cell>
          <cell r="H3733">
            <v>695.83333333333337</v>
          </cell>
          <cell r="I3733" t="str">
            <v>Euro</v>
          </cell>
          <cell r="J3733" t="str">
            <v>Pankey</v>
          </cell>
          <cell r="K3733">
            <v>441089.25100000011</v>
          </cell>
          <cell r="L3733">
            <v>441089.25100000005</v>
          </cell>
          <cell r="M3733">
            <v>1534050.1708333334</v>
          </cell>
        </row>
        <row r="3734">
          <cell r="A3734">
            <v>38504</v>
          </cell>
          <cell r="B3734" t="str">
            <v>Butadiene</v>
          </cell>
          <cell r="C3734" t="str">
            <v>Butachimie</v>
          </cell>
          <cell r="D3734" t="str">
            <v>BPAmoco</v>
          </cell>
          <cell r="E3734">
            <v>539.85</v>
          </cell>
          <cell r="G3734" t="str">
            <v>€/MT</v>
          </cell>
          <cell r="H3734">
            <v>1530.8333333333333</v>
          </cell>
          <cell r="I3734" t="str">
            <v>Euro</v>
          </cell>
          <cell r="J3734" t="str">
            <v>Pankey</v>
          </cell>
          <cell r="K3734">
            <v>997654.67670000007</v>
          </cell>
          <cell r="L3734">
            <v>997654.67670000007</v>
          </cell>
          <cell r="M3734">
            <v>3374910.3758333335</v>
          </cell>
        </row>
        <row r="3735">
          <cell r="A3735">
            <v>38504</v>
          </cell>
          <cell r="B3735" t="str">
            <v>Butadiene</v>
          </cell>
          <cell r="C3735" t="str">
            <v>Butachimie</v>
          </cell>
          <cell r="D3735" t="str">
            <v>Erdoelchemie(BP)</v>
          </cell>
          <cell r="E3735">
            <v>539.85</v>
          </cell>
          <cell r="G3735" t="str">
            <v>€/MT</v>
          </cell>
          <cell r="H3735">
            <v>974.16666666666686</v>
          </cell>
          <cell r="I3735" t="str">
            <v>Euro</v>
          </cell>
          <cell r="J3735" t="str">
            <v>Pankey</v>
          </cell>
          <cell r="K3735">
            <v>634871.15790000022</v>
          </cell>
          <cell r="L3735">
            <v>634871.15790000022</v>
          </cell>
          <cell r="M3735">
            <v>2147670.2391666672</v>
          </cell>
        </row>
        <row r="3736">
          <cell r="A3736">
            <v>38504</v>
          </cell>
          <cell r="B3736" t="str">
            <v>Butadiene</v>
          </cell>
          <cell r="C3736" t="str">
            <v>Butachimie</v>
          </cell>
          <cell r="D3736" t="str">
            <v>Mitsubishi/OMV</v>
          </cell>
          <cell r="E3736">
            <v>525.1</v>
          </cell>
          <cell r="G3736" t="str">
            <v>€/MT</v>
          </cell>
          <cell r="H3736">
            <v>835</v>
          </cell>
          <cell r="I3736" t="str">
            <v>Euro</v>
          </cell>
          <cell r="J3736" t="str">
            <v>Pankey</v>
          </cell>
          <cell r="K3736">
            <v>529307.10120000003</v>
          </cell>
          <cell r="L3736">
            <v>529307.10120000003</v>
          </cell>
          <cell r="M3736">
            <v>1840860.2050000001</v>
          </cell>
        </row>
        <row r="3737">
          <cell r="A3737">
            <v>38504</v>
          </cell>
          <cell r="B3737" t="str">
            <v>Butadiene</v>
          </cell>
          <cell r="C3737" t="str">
            <v>Butachimie</v>
          </cell>
          <cell r="D3737" t="str">
            <v>Sabic</v>
          </cell>
          <cell r="E3737">
            <v>514.77499999999998</v>
          </cell>
          <cell r="G3737" t="str">
            <v>€/MT</v>
          </cell>
          <cell r="H3737">
            <v>1809.1666666666667</v>
          </cell>
          <cell r="I3737" t="str">
            <v>Euro</v>
          </cell>
          <cell r="J3737" t="str">
            <v>Pankey</v>
          </cell>
          <cell r="K3737">
            <v>1124281.9841499999</v>
          </cell>
          <cell r="L3737">
            <v>1124281.9841500001</v>
          </cell>
          <cell r="M3737">
            <v>3988530.4441666668</v>
          </cell>
        </row>
        <row r="3738">
          <cell r="A3738">
            <v>38504</v>
          </cell>
          <cell r="B3738" t="str">
            <v>Butadiene</v>
          </cell>
          <cell r="C3738" t="str">
            <v>Butachimie</v>
          </cell>
          <cell r="D3738" t="str">
            <v>Shell</v>
          </cell>
          <cell r="E3738">
            <v>507.4</v>
          </cell>
          <cell r="G3738" t="str">
            <v>€/MT</v>
          </cell>
          <cell r="H3738">
            <v>4870.833333333333</v>
          </cell>
          <cell r="I3738" t="str">
            <v>Euro</v>
          </cell>
          <cell r="J3738" t="str">
            <v>Pankey</v>
          </cell>
          <cell r="K3738">
            <v>2983547.5179999997</v>
          </cell>
          <cell r="L3738">
            <v>2983547.5179999997</v>
          </cell>
          <cell r="M3738">
            <v>10738351.195833333</v>
          </cell>
        </row>
        <row r="3739">
          <cell r="A3739">
            <v>38504</v>
          </cell>
          <cell r="B3739" t="str">
            <v>Butadiene</v>
          </cell>
          <cell r="C3739" t="str">
            <v>Butachimie</v>
          </cell>
          <cell r="D3739" t="str">
            <v>Traders</v>
          </cell>
          <cell r="E3739">
            <v>531</v>
          </cell>
          <cell r="G3739" t="str">
            <v>€/MT</v>
          </cell>
          <cell r="H3739">
            <v>556.66666666666663</v>
          </cell>
          <cell r="I3739" t="str">
            <v>Euro</v>
          </cell>
          <cell r="J3739" t="str">
            <v>Pankey</v>
          </cell>
          <cell r="K3739">
            <v>356836.24799999996</v>
          </cell>
          <cell r="L3739">
            <v>356836.24800000002</v>
          </cell>
          <cell r="M3739">
            <v>1227240.1366666667</v>
          </cell>
        </row>
        <row r="3740">
          <cell r="A3740">
            <v>38534</v>
          </cell>
          <cell r="B3740" t="str">
            <v>Butadiene</v>
          </cell>
          <cell r="C3740" t="str">
            <v>Butachimie</v>
          </cell>
          <cell r="D3740" t="str">
            <v>Atofina</v>
          </cell>
          <cell r="E3740">
            <v>508.875</v>
          </cell>
          <cell r="G3740" t="str">
            <v>€/MT</v>
          </cell>
          <cell r="H3740">
            <v>2644.1666666666665</v>
          </cell>
          <cell r="I3740" t="str">
            <v>Euro</v>
          </cell>
          <cell r="J3740" t="str">
            <v>Pankey</v>
          </cell>
          <cell r="K3740">
            <v>1624348.3372499999</v>
          </cell>
          <cell r="L3740">
            <v>1624348.3372500001</v>
          </cell>
          <cell r="M3740">
            <v>5829390.6491666669</v>
          </cell>
        </row>
        <row r="3741">
          <cell r="A3741">
            <v>38534</v>
          </cell>
          <cell r="B3741" t="str">
            <v>Butadiene</v>
          </cell>
          <cell r="C3741" t="str">
            <v>Butachimie</v>
          </cell>
          <cell r="D3741" t="str">
            <v>BASF</v>
          </cell>
          <cell r="E3741">
            <v>511.75</v>
          </cell>
          <cell r="G3741" t="str">
            <v>€/MT</v>
          </cell>
          <cell r="H3741">
            <v>695.83333333333337</v>
          </cell>
          <cell r="I3741" t="str">
            <v>Euro</v>
          </cell>
          <cell r="J3741" t="str">
            <v>Pankey</v>
          </cell>
          <cell r="K3741">
            <v>429875.11750000005</v>
          </cell>
          <cell r="L3741">
            <v>429875.11750000005</v>
          </cell>
          <cell r="M3741">
            <v>1534050.1708333334</v>
          </cell>
        </row>
        <row r="3742">
          <cell r="A3742">
            <v>38534</v>
          </cell>
          <cell r="B3742" t="str">
            <v>Butadiene</v>
          </cell>
          <cell r="C3742" t="str">
            <v>Butachimie</v>
          </cell>
          <cell r="D3742" t="str">
            <v>BPAmoco</v>
          </cell>
          <cell r="E3742">
            <v>526.125</v>
          </cell>
          <cell r="G3742" t="str">
            <v>€/MT</v>
          </cell>
          <cell r="H3742">
            <v>1530.8333333333333</v>
          </cell>
          <cell r="I3742" t="str">
            <v>Euro</v>
          </cell>
          <cell r="J3742" t="str">
            <v>Pankey</v>
          </cell>
          <cell r="K3742">
            <v>972290.57474999991</v>
          </cell>
          <cell r="L3742">
            <v>972290.57475000003</v>
          </cell>
          <cell r="M3742">
            <v>3374910.3758333335</v>
          </cell>
        </row>
        <row r="3743">
          <cell r="A3743">
            <v>38534</v>
          </cell>
          <cell r="B3743" t="str">
            <v>Butadiene</v>
          </cell>
          <cell r="C3743" t="str">
            <v>Butachimie</v>
          </cell>
          <cell r="D3743" t="str">
            <v>Erdoelchemie(BP)</v>
          </cell>
          <cell r="E3743">
            <v>526.125</v>
          </cell>
          <cell r="G3743" t="str">
            <v>€/MT</v>
          </cell>
          <cell r="H3743">
            <v>974.16666666666686</v>
          </cell>
          <cell r="I3743" t="str">
            <v>Euro</v>
          </cell>
          <cell r="J3743" t="str">
            <v>Pankey</v>
          </cell>
          <cell r="K3743">
            <v>618730.36575000011</v>
          </cell>
          <cell r="L3743">
            <v>618730.36575000011</v>
          </cell>
          <cell r="M3743">
            <v>2147670.2391666672</v>
          </cell>
        </row>
        <row r="3744">
          <cell r="A3744">
            <v>38534</v>
          </cell>
          <cell r="B3744" t="str">
            <v>Butadiene</v>
          </cell>
          <cell r="C3744" t="str">
            <v>Butachimie</v>
          </cell>
          <cell r="D3744" t="str">
            <v>Mitsubishi/OMV</v>
          </cell>
          <cell r="E3744">
            <v>511.75</v>
          </cell>
          <cell r="G3744" t="str">
            <v>€/MT</v>
          </cell>
          <cell r="H3744">
            <v>835</v>
          </cell>
          <cell r="I3744" t="str">
            <v>Euro</v>
          </cell>
          <cell r="J3744" t="str">
            <v>Pankey</v>
          </cell>
          <cell r="K3744">
            <v>515850.14100000006</v>
          </cell>
          <cell r="L3744">
            <v>515850.141</v>
          </cell>
          <cell r="M3744">
            <v>1840860.2050000001</v>
          </cell>
        </row>
        <row r="3745">
          <cell r="A3745">
            <v>38534</v>
          </cell>
          <cell r="B3745" t="str">
            <v>Butadiene</v>
          </cell>
          <cell r="C3745" t="str">
            <v>Butachimie</v>
          </cell>
          <cell r="D3745" t="str">
            <v>Sabic</v>
          </cell>
          <cell r="E3745">
            <v>501.68750000000006</v>
          </cell>
          <cell r="G3745" t="str">
            <v>€/MT</v>
          </cell>
          <cell r="H3745">
            <v>1809.1666666666667</v>
          </cell>
          <cell r="I3745" t="str">
            <v>Euro</v>
          </cell>
          <cell r="J3745" t="str">
            <v>Pankey</v>
          </cell>
          <cell r="K3745">
            <v>1095698.5438750002</v>
          </cell>
          <cell r="L3745">
            <v>1095698.5438750002</v>
          </cell>
          <cell r="M3745">
            <v>3988530.4441666668</v>
          </cell>
        </row>
        <row r="3746">
          <cell r="A3746">
            <v>38534</v>
          </cell>
          <cell r="B3746" t="str">
            <v>Butadiene</v>
          </cell>
          <cell r="C3746" t="str">
            <v>Butachimie</v>
          </cell>
          <cell r="D3746" t="str">
            <v>Shell</v>
          </cell>
          <cell r="E3746">
            <v>494.5</v>
          </cell>
          <cell r="G3746" t="str">
            <v>€/MT</v>
          </cell>
          <cell r="H3746">
            <v>4870.833333333333</v>
          </cell>
          <cell r="I3746" t="str">
            <v>Euro</v>
          </cell>
          <cell r="J3746" t="str">
            <v>Pankey</v>
          </cell>
          <cell r="K3746">
            <v>2907694.6150000002</v>
          </cell>
          <cell r="L3746">
            <v>2907694.6149999998</v>
          </cell>
          <cell r="M3746">
            <v>10738351.195833333</v>
          </cell>
        </row>
        <row r="3747">
          <cell r="A3747">
            <v>38534</v>
          </cell>
          <cell r="B3747" t="str">
            <v>Butadiene</v>
          </cell>
          <cell r="C3747" t="str">
            <v>Butachimie</v>
          </cell>
          <cell r="D3747" t="str">
            <v>Traders</v>
          </cell>
          <cell r="E3747">
            <v>517.5</v>
          </cell>
          <cell r="G3747" t="str">
            <v>€/MT</v>
          </cell>
          <cell r="H3747">
            <v>556.66666666666663</v>
          </cell>
          <cell r="I3747" t="str">
            <v>Euro</v>
          </cell>
          <cell r="J3747" t="str">
            <v>Pankey</v>
          </cell>
          <cell r="K3747">
            <v>347764.13999999996</v>
          </cell>
          <cell r="L3747">
            <v>347764.14</v>
          </cell>
          <cell r="M3747">
            <v>1227240.1366666667</v>
          </cell>
        </row>
        <row r="3748">
          <cell r="A3748">
            <v>38565</v>
          </cell>
          <cell r="B3748" t="str">
            <v>Butadiene</v>
          </cell>
          <cell r="C3748" t="str">
            <v>Butachimie</v>
          </cell>
          <cell r="D3748" t="str">
            <v>Atofina</v>
          </cell>
          <cell r="E3748">
            <v>508.875</v>
          </cell>
          <cell r="G3748" t="str">
            <v>€/MT</v>
          </cell>
          <cell r="H3748">
            <v>2644.1666666666665</v>
          </cell>
          <cell r="I3748" t="str">
            <v>Euro</v>
          </cell>
          <cell r="J3748" t="str">
            <v>Pankey</v>
          </cell>
          <cell r="K3748">
            <v>1624348.3372499999</v>
          </cell>
          <cell r="L3748">
            <v>1624348.3372500001</v>
          </cell>
          <cell r="M3748">
            <v>5829390.6491666669</v>
          </cell>
        </row>
        <row r="3749">
          <cell r="A3749">
            <v>38565</v>
          </cell>
          <cell r="B3749" t="str">
            <v>Butadiene</v>
          </cell>
          <cell r="C3749" t="str">
            <v>Butachimie</v>
          </cell>
          <cell r="D3749" t="str">
            <v>BASF</v>
          </cell>
          <cell r="E3749">
            <v>511.75</v>
          </cell>
          <cell r="G3749" t="str">
            <v>€/MT</v>
          </cell>
          <cell r="H3749">
            <v>695.83333333333337</v>
          </cell>
          <cell r="I3749" t="str">
            <v>Euro</v>
          </cell>
          <cell r="J3749" t="str">
            <v>Pankey</v>
          </cell>
          <cell r="K3749">
            <v>429875.11750000005</v>
          </cell>
          <cell r="L3749">
            <v>429875.11750000005</v>
          </cell>
          <cell r="M3749">
            <v>1534050.1708333334</v>
          </cell>
        </row>
        <row r="3750">
          <cell r="A3750">
            <v>38565</v>
          </cell>
          <cell r="B3750" t="str">
            <v>Butadiene</v>
          </cell>
          <cell r="C3750" t="str">
            <v>Butachimie</v>
          </cell>
          <cell r="D3750" t="str">
            <v>BPAmoco</v>
          </cell>
          <cell r="E3750">
            <v>526.125</v>
          </cell>
          <cell r="G3750" t="str">
            <v>€/MT</v>
          </cell>
          <cell r="H3750">
            <v>1530.8333333333333</v>
          </cell>
          <cell r="I3750" t="str">
            <v>Euro</v>
          </cell>
          <cell r="J3750" t="str">
            <v>Pankey</v>
          </cell>
          <cell r="K3750">
            <v>972290.57474999991</v>
          </cell>
          <cell r="L3750">
            <v>972290.57475000003</v>
          </cell>
          <cell r="M3750">
            <v>3374910.3758333335</v>
          </cell>
        </row>
        <row r="3751">
          <cell r="A3751">
            <v>38565</v>
          </cell>
          <cell r="B3751" t="str">
            <v>Butadiene</v>
          </cell>
          <cell r="C3751" t="str">
            <v>Butachimie</v>
          </cell>
          <cell r="D3751" t="str">
            <v>Erdoelchemie(BP)</v>
          </cell>
          <cell r="E3751">
            <v>526.125</v>
          </cell>
          <cell r="G3751" t="str">
            <v>€/MT</v>
          </cell>
          <cell r="H3751">
            <v>974.16666666666686</v>
          </cell>
          <cell r="I3751" t="str">
            <v>Euro</v>
          </cell>
          <cell r="J3751" t="str">
            <v>Pankey</v>
          </cell>
          <cell r="K3751">
            <v>618730.36575000011</v>
          </cell>
          <cell r="L3751">
            <v>618730.36575000011</v>
          </cell>
          <cell r="M3751">
            <v>2147670.2391666672</v>
          </cell>
        </row>
        <row r="3752">
          <cell r="A3752">
            <v>38565</v>
          </cell>
          <cell r="B3752" t="str">
            <v>Butadiene</v>
          </cell>
          <cell r="C3752" t="str">
            <v>Butachimie</v>
          </cell>
          <cell r="D3752" t="str">
            <v>Mitsubishi/OMV</v>
          </cell>
          <cell r="E3752">
            <v>511.75</v>
          </cell>
          <cell r="G3752" t="str">
            <v>€/MT</v>
          </cell>
          <cell r="H3752">
            <v>835</v>
          </cell>
          <cell r="I3752" t="str">
            <v>Euro</v>
          </cell>
          <cell r="J3752" t="str">
            <v>Pankey</v>
          </cell>
          <cell r="K3752">
            <v>515850.14100000006</v>
          </cell>
          <cell r="L3752">
            <v>515850.141</v>
          </cell>
          <cell r="M3752">
            <v>1840860.2050000001</v>
          </cell>
        </row>
        <row r="3753">
          <cell r="A3753">
            <v>38565</v>
          </cell>
          <cell r="B3753" t="str">
            <v>Butadiene</v>
          </cell>
          <cell r="C3753" t="str">
            <v>Butachimie</v>
          </cell>
          <cell r="D3753" t="str">
            <v>Sabic</v>
          </cell>
          <cell r="E3753">
            <v>501.68750000000006</v>
          </cell>
          <cell r="G3753" t="str">
            <v>€/MT</v>
          </cell>
          <cell r="H3753">
            <v>1809.1666666666667</v>
          </cell>
          <cell r="I3753" t="str">
            <v>Euro</v>
          </cell>
          <cell r="J3753" t="str">
            <v>Pankey</v>
          </cell>
          <cell r="K3753">
            <v>1095698.5438750002</v>
          </cell>
          <cell r="L3753">
            <v>1095698.5438750002</v>
          </cell>
          <cell r="M3753">
            <v>3988530.4441666668</v>
          </cell>
        </row>
        <row r="3754">
          <cell r="A3754">
            <v>38565</v>
          </cell>
          <cell r="B3754" t="str">
            <v>Butadiene</v>
          </cell>
          <cell r="C3754" t="str">
            <v>Butachimie</v>
          </cell>
          <cell r="D3754" t="str">
            <v>Shell</v>
          </cell>
          <cell r="E3754">
            <v>494.5</v>
          </cell>
          <cell r="G3754" t="str">
            <v>€/MT</v>
          </cell>
          <cell r="H3754">
            <v>4870.833333333333</v>
          </cell>
          <cell r="I3754" t="str">
            <v>Euro</v>
          </cell>
          <cell r="J3754" t="str">
            <v>Pankey</v>
          </cell>
          <cell r="K3754">
            <v>2907694.6150000002</v>
          </cell>
          <cell r="L3754">
            <v>2907694.6149999998</v>
          </cell>
          <cell r="M3754">
            <v>10738351.195833333</v>
          </cell>
        </row>
        <row r="3755">
          <cell r="A3755">
            <v>38565</v>
          </cell>
          <cell r="B3755" t="str">
            <v>Butadiene</v>
          </cell>
          <cell r="C3755" t="str">
            <v>Butachimie</v>
          </cell>
          <cell r="D3755" t="str">
            <v>Traders</v>
          </cell>
          <cell r="E3755">
            <v>517.5</v>
          </cell>
          <cell r="G3755" t="str">
            <v>€/MT</v>
          </cell>
          <cell r="H3755">
            <v>556.66666666666663</v>
          </cell>
          <cell r="I3755" t="str">
            <v>Euro</v>
          </cell>
          <cell r="J3755" t="str">
            <v>Pankey</v>
          </cell>
          <cell r="K3755">
            <v>347764.13999999996</v>
          </cell>
          <cell r="L3755">
            <v>347764.14</v>
          </cell>
          <cell r="M3755">
            <v>1227240.1366666667</v>
          </cell>
        </row>
        <row r="3756">
          <cell r="A3756">
            <v>38596</v>
          </cell>
          <cell r="B3756" t="str">
            <v>Butadiene</v>
          </cell>
          <cell r="C3756" t="str">
            <v>Butachimie</v>
          </cell>
          <cell r="D3756" t="str">
            <v>Atofina</v>
          </cell>
          <cell r="E3756">
            <v>508.875</v>
          </cell>
          <cell r="G3756" t="str">
            <v>€/MT</v>
          </cell>
          <cell r="H3756">
            <v>2644.1666666666665</v>
          </cell>
          <cell r="I3756" t="str">
            <v>Euro</v>
          </cell>
          <cell r="J3756" t="str">
            <v>Pankey</v>
          </cell>
          <cell r="K3756">
            <v>1624348.3372499999</v>
          </cell>
          <cell r="L3756">
            <v>1624348.3372500001</v>
          </cell>
          <cell r="M3756">
            <v>5829390.6491666669</v>
          </cell>
        </row>
        <row r="3757">
          <cell r="A3757">
            <v>38596</v>
          </cell>
          <cell r="B3757" t="str">
            <v>Butadiene</v>
          </cell>
          <cell r="C3757" t="str">
            <v>Butachimie</v>
          </cell>
          <cell r="D3757" t="str">
            <v>BASF</v>
          </cell>
          <cell r="E3757">
            <v>511.75</v>
          </cell>
          <cell r="G3757" t="str">
            <v>€/MT</v>
          </cell>
          <cell r="H3757">
            <v>695.83333333333337</v>
          </cell>
          <cell r="I3757" t="str">
            <v>Euro</v>
          </cell>
          <cell r="J3757" t="str">
            <v>Pankey</v>
          </cell>
          <cell r="K3757">
            <v>429875.11750000005</v>
          </cell>
          <cell r="L3757">
            <v>429875.11750000005</v>
          </cell>
          <cell r="M3757">
            <v>1534050.1708333334</v>
          </cell>
        </row>
        <row r="3758">
          <cell r="A3758">
            <v>38596</v>
          </cell>
          <cell r="B3758" t="str">
            <v>Butadiene</v>
          </cell>
          <cell r="C3758" t="str">
            <v>Butachimie</v>
          </cell>
          <cell r="D3758" t="str">
            <v>BPAmoco</v>
          </cell>
          <cell r="E3758">
            <v>526.125</v>
          </cell>
          <cell r="G3758" t="str">
            <v>€/MT</v>
          </cell>
          <cell r="H3758">
            <v>1530.8333333333333</v>
          </cell>
          <cell r="I3758" t="str">
            <v>Euro</v>
          </cell>
          <cell r="J3758" t="str">
            <v>Pankey</v>
          </cell>
          <cell r="K3758">
            <v>972290.57474999991</v>
          </cell>
          <cell r="L3758">
            <v>972290.57475000003</v>
          </cell>
          <cell r="M3758">
            <v>3374910.3758333335</v>
          </cell>
        </row>
        <row r="3759">
          <cell r="A3759">
            <v>38596</v>
          </cell>
          <cell r="B3759" t="str">
            <v>Butadiene</v>
          </cell>
          <cell r="C3759" t="str">
            <v>Butachimie</v>
          </cell>
          <cell r="D3759" t="str">
            <v>Erdoelchemie(BP)</v>
          </cell>
          <cell r="E3759">
            <v>526.125</v>
          </cell>
          <cell r="G3759" t="str">
            <v>€/MT</v>
          </cell>
          <cell r="H3759">
            <v>974.16666666666686</v>
          </cell>
          <cell r="I3759" t="str">
            <v>Euro</v>
          </cell>
          <cell r="J3759" t="str">
            <v>Pankey</v>
          </cell>
          <cell r="K3759">
            <v>618730.36575000011</v>
          </cell>
          <cell r="L3759">
            <v>618730.36575000011</v>
          </cell>
          <cell r="M3759">
            <v>2147670.2391666672</v>
          </cell>
        </row>
        <row r="3760">
          <cell r="A3760">
            <v>38596</v>
          </cell>
          <cell r="B3760" t="str">
            <v>Butadiene</v>
          </cell>
          <cell r="C3760" t="str">
            <v>Butachimie</v>
          </cell>
          <cell r="D3760" t="str">
            <v>Mitsubishi/OMV</v>
          </cell>
          <cell r="E3760">
            <v>511.75</v>
          </cell>
          <cell r="G3760" t="str">
            <v>€/MT</v>
          </cell>
          <cell r="H3760">
            <v>835</v>
          </cell>
          <cell r="I3760" t="str">
            <v>Euro</v>
          </cell>
          <cell r="J3760" t="str">
            <v>Pankey</v>
          </cell>
          <cell r="K3760">
            <v>515850.14100000006</v>
          </cell>
          <cell r="L3760">
            <v>515850.141</v>
          </cell>
          <cell r="M3760">
            <v>1840860.2050000001</v>
          </cell>
        </row>
        <row r="3761">
          <cell r="A3761">
            <v>38596</v>
          </cell>
          <cell r="B3761" t="str">
            <v>Butadiene</v>
          </cell>
          <cell r="C3761" t="str">
            <v>Butachimie</v>
          </cell>
          <cell r="D3761" t="str">
            <v>Sabic</v>
          </cell>
          <cell r="E3761">
            <v>501.68750000000006</v>
          </cell>
          <cell r="G3761" t="str">
            <v>€/MT</v>
          </cell>
          <cell r="H3761">
            <v>1809.1666666666667</v>
          </cell>
          <cell r="I3761" t="str">
            <v>Euro</v>
          </cell>
          <cell r="J3761" t="str">
            <v>Pankey</v>
          </cell>
          <cell r="K3761">
            <v>1095698.5438750002</v>
          </cell>
          <cell r="L3761">
            <v>1095698.5438750002</v>
          </cell>
          <cell r="M3761">
            <v>3988530.4441666668</v>
          </cell>
        </row>
        <row r="3762">
          <cell r="A3762">
            <v>38596</v>
          </cell>
          <cell r="B3762" t="str">
            <v>Butadiene</v>
          </cell>
          <cell r="C3762" t="str">
            <v>Butachimie</v>
          </cell>
          <cell r="D3762" t="str">
            <v>Shell</v>
          </cell>
          <cell r="E3762">
            <v>494.5</v>
          </cell>
          <cell r="G3762" t="str">
            <v>€/MT</v>
          </cell>
          <cell r="H3762">
            <v>4870.833333333333</v>
          </cell>
          <cell r="I3762" t="str">
            <v>Euro</v>
          </cell>
          <cell r="J3762" t="str">
            <v>Pankey</v>
          </cell>
          <cell r="K3762">
            <v>2907694.6150000002</v>
          </cell>
          <cell r="L3762">
            <v>2907694.6149999998</v>
          </cell>
          <cell r="M3762">
            <v>10738351.195833333</v>
          </cell>
        </row>
        <row r="3763">
          <cell r="A3763">
            <v>38596</v>
          </cell>
          <cell r="B3763" t="str">
            <v>Butadiene</v>
          </cell>
          <cell r="C3763" t="str">
            <v>Butachimie</v>
          </cell>
          <cell r="D3763" t="str">
            <v>Traders</v>
          </cell>
          <cell r="E3763">
            <v>517.5</v>
          </cell>
          <cell r="G3763" t="str">
            <v>€/MT</v>
          </cell>
          <cell r="H3763">
            <v>556.66666666666663</v>
          </cell>
          <cell r="I3763" t="str">
            <v>Euro</v>
          </cell>
          <cell r="J3763" t="str">
            <v>Pankey</v>
          </cell>
          <cell r="K3763">
            <v>347764.13999999996</v>
          </cell>
          <cell r="L3763">
            <v>347764.14</v>
          </cell>
          <cell r="M3763">
            <v>1227240.1366666667</v>
          </cell>
        </row>
        <row r="3764">
          <cell r="A3764">
            <v>37622</v>
          </cell>
          <cell r="B3764" t="str">
            <v>DMT</v>
          </cell>
          <cell r="C3764" t="str">
            <v>KoSa Europe</v>
          </cell>
          <cell r="E3764">
            <v>587.33333333333337</v>
          </cell>
          <cell r="G3764" t="str">
            <v>€/MT</v>
          </cell>
          <cell r="H3764">
            <v>1</v>
          </cell>
          <cell r="I3764" t="str">
            <v>Euro</v>
          </cell>
          <cell r="J3764" t="str">
            <v>Eden</v>
          </cell>
          <cell r="K3764">
            <v>628.44666666666672</v>
          </cell>
          <cell r="L3764">
            <v>623.86546666666675</v>
          </cell>
          <cell r="M3764">
            <v>1</v>
          </cell>
        </row>
        <row r="3765">
          <cell r="A3765">
            <v>37653</v>
          </cell>
          <cell r="B3765" t="str">
            <v>DMT</v>
          </cell>
          <cell r="C3765" t="str">
            <v>KoSa Europe</v>
          </cell>
          <cell r="E3765">
            <v>587.33333333333337</v>
          </cell>
          <cell r="G3765" t="str">
            <v>€/MT</v>
          </cell>
          <cell r="H3765">
            <v>1</v>
          </cell>
          <cell r="I3765" t="str">
            <v>Euro</v>
          </cell>
          <cell r="J3765" t="str">
            <v>Eden</v>
          </cell>
          <cell r="K3765">
            <v>628.44666666666672</v>
          </cell>
          <cell r="L3765">
            <v>632.73419999999999</v>
          </cell>
          <cell r="M3765">
            <v>1</v>
          </cell>
        </row>
        <row r="3766">
          <cell r="A3766">
            <v>37681</v>
          </cell>
          <cell r="B3766" t="str">
            <v>DMT</v>
          </cell>
          <cell r="C3766" t="str">
            <v>KoSa Europe</v>
          </cell>
          <cell r="E3766">
            <v>587.33333333333337</v>
          </cell>
          <cell r="G3766" t="str">
            <v>€/MT</v>
          </cell>
          <cell r="H3766">
            <v>1</v>
          </cell>
          <cell r="I3766" t="str">
            <v>Euro</v>
          </cell>
          <cell r="J3766" t="str">
            <v>Eden</v>
          </cell>
          <cell r="K3766">
            <v>628.44666666666672</v>
          </cell>
          <cell r="L3766">
            <v>634.73113333333333</v>
          </cell>
          <cell r="M3766">
            <v>1</v>
          </cell>
        </row>
        <row r="3767">
          <cell r="A3767">
            <v>37712</v>
          </cell>
          <cell r="B3767" t="str">
            <v>DMT</v>
          </cell>
          <cell r="C3767" t="str">
            <v>KoSa Europe</v>
          </cell>
          <cell r="E3767">
            <v>532.33333333333337</v>
          </cell>
          <cell r="G3767" t="str">
            <v>€/MT</v>
          </cell>
          <cell r="H3767">
            <v>1</v>
          </cell>
          <cell r="I3767" t="str">
            <v>Euro</v>
          </cell>
          <cell r="J3767" t="str">
            <v>Eden</v>
          </cell>
          <cell r="K3767">
            <v>596.21333333333348</v>
          </cell>
          <cell r="L3767">
            <v>577.47520000000009</v>
          </cell>
          <cell r="M3767">
            <v>1</v>
          </cell>
        </row>
        <row r="3768">
          <cell r="A3768">
            <v>37742</v>
          </cell>
          <cell r="B3768" t="str">
            <v>DMT</v>
          </cell>
          <cell r="C3768" t="str">
            <v>KoSa Europe</v>
          </cell>
          <cell r="E3768">
            <v>532.33333333333337</v>
          </cell>
          <cell r="G3768" t="str">
            <v>€/MT</v>
          </cell>
          <cell r="H3768">
            <v>1</v>
          </cell>
          <cell r="I3768" t="str">
            <v>Euro</v>
          </cell>
          <cell r="J3768" t="str">
            <v>Eden</v>
          </cell>
          <cell r="K3768">
            <v>596.21333333333348</v>
          </cell>
          <cell r="L3768">
            <v>616.54846666666663</v>
          </cell>
          <cell r="M3768">
            <v>1</v>
          </cell>
        </row>
        <row r="3769">
          <cell r="A3769">
            <v>37773</v>
          </cell>
          <cell r="B3769" t="str">
            <v>DMT</v>
          </cell>
          <cell r="C3769" t="str">
            <v>KoSa Europe</v>
          </cell>
          <cell r="E3769">
            <v>532.33333333333337</v>
          </cell>
          <cell r="G3769" t="str">
            <v>€/MT</v>
          </cell>
          <cell r="H3769">
            <v>1</v>
          </cell>
          <cell r="I3769" t="str">
            <v>Euro</v>
          </cell>
          <cell r="J3769" t="str">
            <v>Eden</v>
          </cell>
          <cell r="K3769">
            <v>596.21333333333348</v>
          </cell>
          <cell r="L3769">
            <v>620.86036666666666</v>
          </cell>
          <cell r="M3769">
            <v>1</v>
          </cell>
        </row>
        <row r="3770">
          <cell r="A3770">
            <v>37803</v>
          </cell>
          <cell r="B3770" t="str">
            <v>DMT</v>
          </cell>
          <cell r="C3770" t="str">
            <v>KoSa Europe</v>
          </cell>
          <cell r="E3770">
            <v>518.33333333333337</v>
          </cell>
          <cell r="G3770" t="str">
            <v>€/MT</v>
          </cell>
          <cell r="H3770">
            <v>1</v>
          </cell>
          <cell r="I3770" t="str">
            <v>Euro</v>
          </cell>
          <cell r="J3770" t="str">
            <v>Eden</v>
          </cell>
          <cell r="K3770">
            <v>585.7166666666667</v>
          </cell>
          <cell r="L3770">
            <v>589.44866666666667</v>
          </cell>
          <cell r="M3770">
            <v>1</v>
          </cell>
        </row>
        <row r="3771">
          <cell r="A3771">
            <v>37834</v>
          </cell>
          <cell r="B3771" t="str">
            <v>DMT</v>
          </cell>
          <cell r="C3771" t="str">
            <v>KoSa Europe</v>
          </cell>
          <cell r="E3771">
            <v>518.33333333333337</v>
          </cell>
          <cell r="G3771" t="str">
            <v>€/MT</v>
          </cell>
          <cell r="H3771">
            <v>1</v>
          </cell>
          <cell r="I3771" t="str">
            <v>Euro</v>
          </cell>
          <cell r="J3771" t="str">
            <v>Eden</v>
          </cell>
          <cell r="K3771">
            <v>585.7166666666667</v>
          </cell>
          <cell r="L3771">
            <v>577.37149999999997</v>
          </cell>
          <cell r="M3771">
            <v>1</v>
          </cell>
        </row>
        <row r="3772">
          <cell r="A3772">
            <v>37865</v>
          </cell>
          <cell r="B3772" t="str">
            <v>DMT</v>
          </cell>
          <cell r="C3772" t="str">
            <v>KoSa Europe</v>
          </cell>
          <cell r="E3772">
            <v>518.33333333333337</v>
          </cell>
          <cell r="G3772" t="str">
            <v>€/MT</v>
          </cell>
          <cell r="H3772">
            <v>1</v>
          </cell>
          <cell r="I3772" t="str">
            <v>Euro</v>
          </cell>
          <cell r="J3772" t="str">
            <v>Eden</v>
          </cell>
          <cell r="K3772">
            <v>585.7166666666667</v>
          </cell>
          <cell r="L3772">
            <v>581.6736666666668</v>
          </cell>
          <cell r="M3772">
            <v>1</v>
          </cell>
        </row>
        <row r="3773">
          <cell r="A3773">
            <v>37895</v>
          </cell>
          <cell r="B3773" t="str">
            <v>DMT</v>
          </cell>
          <cell r="C3773" t="str">
            <v>KoSa Europe</v>
          </cell>
          <cell r="E3773">
            <v>521.33333333333337</v>
          </cell>
          <cell r="G3773" t="str">
            <v>€/MT</v>
          </cell>
          <cell r="H3773">
            <v>1</v>
          </cell>
          <cell r="I3773" t="str">
            <v>Euro</v>
          </cell>
          <cell r="J3773" t="str">
            <v>Eden</v>
          </cell>
          <cell r="K3773">
            <v>609.96</v>
          </cell>
          <cell r="L3773">
            <v>609.54293333333339</v>
          </cell>
          <cell r="M3773">
            <v>1</v>
          </cell>
        </row>
        <row r="3774">
          <cell r="A3774">
            <v>37926</v>
          </cell>
          <cell r="B3774" t="str">
            <v>DMT</v>
          </cell>
          <cell r="C3774" t="str">
            <v>KoSa Europe</v>
          </cell>
          <cell r="E3774">
            <v>521.33333333333337</v>
          </cell>
          <cell r="G3774" t="str">
            <v>€/MT</v>
          </cell>
          <cell r="H3774">
            <v>1</v>
          </cell>
          <cell r="I3774" t="str">
            <v>Euro</v>
          </cell>
          <cell r="J3774" t="str">
            <v>Eden</v>
          </cell>
          <cell r="K3774">
            <v>609.96</v>
          </cell>
          <cell r="L3774">
            <v>610.06426666666664</v>
          </cell>
          <cell r="M3774">
            <v>1</v>
          </cell>
        </row>
        <row r="3775">
          <cell r="A3775">
            <v>37956</v>
          </cell>
          <cell r="B3775" t="str">
            <v>DMT</v>
          </cell>
          <cell r="C3775" t="str">
            <v>KoSa Europe</v>
          </cell>
          <cell r="E3775">
            <v>521.33333333333337</v>
          </cell>
          <cell r="G3775" t="str">
            <v>€/MT</v>
          </cell>
          <cell r="H3775">
            <v>1</v>
          </cell>
          <cell r="I3775" t="str">
            <v>Euro</v>
          </cell>
          <cell r="J3775" t="str">
            <v>Eden</v>
          </cell>
          <cell r="K3775">
            <v>609.96</v>
          </cell>
          <cell r="L3775">
            <v>640.51013333333333</v>
          </cell>
          <cell r="M3775">
            <v>1</v>
          </cell>
        </row>
        <row r="3776">
          <cell r="A3776">
            <v>37987</v>
          </cell>
          <cell r="B3776" t="str">
            <v>DMT</v>
          </cell>
          <cell r="C3776" t="str">
            <v>KoSa Europe</v>
          </cell>
          <cell r="E3776">
            <v>519.52909090909077</v>
          </cell>
          <cell r="G3776" t="str">
            <v>€/MT</v>
          </cell>
          <cell r="H3776">
            <v>1</v>
          </cell>
          <cell r="I3776" t="str">
            <v>Euro</v>
          </cell>
          <cell r="J3776" t="str">
            <v>Eden</v>
          </cell>
          <cell r="K3776">
            <v>655.28204236363626</v>
          </cell>
          <cell r="L3776">
            <v>655.28204236363626</v>
          </cell>
          <cell r="M3776">
            <v>1</v>
          </cell>
        </row>
        <row r="3777">
          <cell r="A3777">
            <v>38018</v>
          </cell>
          <cell r="B3777" t="str">
            <v>DMT</v>
          </cell>
          <cell r="C3777" t="str">
            <v>KoSa Europe</v>
          </cell>
          <cell r="E3777">
            <v>552.91909090909076</v>
          </cell>
          <cell r="G3777" t="str">
            <v>€/MT</v>
          </cell>
          <cell r="H3777">
            <v>1</v>
          </cell>
          <cell r="I3777" t="str">
            <v>Euro</v>
          </cell>
          <cell r="J3777" t="str">
            <v>Eden</v>
          </cell>
          <cell r="K3777">
            <v>699.22148236363614</v>
          </cell>
          <cell r="L3777">
            <v>699.22148236363614</v>
          </cell>
          <cell r="M3777">
            <v>1</v>
          </cell>
        </row>
        <row r="3778">
          <cell r="A3778">
            <v>38047</v>
          </cell>
          <cell r="B3778" t="str">
            <v>DMT</v>
          </cell>
          <cell r="C3778" t="str">
            <v>KoSa Europe</v>
          </cell>
          <cell r="E3778">
            <v>562.3690909090908</v>
          </cell>
          <cell r="G3778" t="str">
            <v>€/MT</v>
          </cell>
          <cell r="H3778">
            <v>1</v>
          </cell>
          <cell r="I3778" t="str">
            <v>Euro</v>
          </cell>
          <cell r="J3778" t="str">
            <v>Eden</v>
          </cell>
          <cell r="K3778">
            <v>689.55741860869546</v>
          </cell>
          <cell r="L3778">
            <v>689.55741860869546</v>
          </cell>
          <cell r="M3778">
            <v>1</v>
          </cell>
        </row>
        <row r="3779">
          <cell r="A3779">
            <v>38078</v>
          </cell>
          <cell r="B3779" t="str">
            <v>DMT</v>
          </cell>
          <cell r="C3779" t="str">
            <v>KoSa Europe</v>
          </cell>
          <cell r="E3779">
            <v>571.81909090909085</v>
          </cell>
          <cell r="G3779" t="str">
            <v>€/MT</v>
          </cell>
          <cell r="H3779">
            <v>1</v>
          </cell>
          <cell r="I3779" t="str">
            <v>Euro</v>
          </cell>
          <cell r="J3779" t="str">
            <v>Eden</v>
          </cell>
          <cell r="K3779">
            <v>685.3480532181818</v>
          </cell>
          <cell r="L3779">
            <v>685.3480532181818</v>
          </cell>
          <cell r="M3779">
            <v>1</v>
          </cell>
        </row>
        <row r="3780">
          <cell r="A3780">
            <v>38108</v>
          </cell>
          <cell r="B3780" t="str">
            <v>DMT</v>
          </cell>
          <cell r="C3780" t="str">
            <v>KoSa Europe</v>
          </cell>
          <cell r="E3780">
            <v>612</v>
          </cell>
          <cell r="G3780" t="str">
            <v>€/MT</v>
          </cell>
          <cell r="H3780">
            <v>1</v>
          </cell>
          <cell r="I3780" t="str">
            <v>Euro</v>
          </cell>
          <cell r="J3780" t="str">
            <v>Eden</v>
          </cell>
          <cell r="K3780">
            <v>734.84297142857133</v>
          </cell>
          <cell r="L3780">
            <v>734.84297142857133</v>
          </cell>
          <cell r="M3780">
            <v>1</v>
          </cell>
        </row>
        <row r="3781">
          <cell r="A3781">
            <v>38139</v>
          </cell>
          <cell r="B3781" t="str">
            <v>DMT</v>
          </cell>
          <cell r="C3781" t="str">
            <v>KoSa Europe</v>
          </cell>
          <cell r="E3781">
            <v>609</v>
          </cell>
          <cell r="G3781" t="str">
            <v>€/MT</v>
          </cell>
          <cell r="H3781">
            <v>1</v>
          </cell>
          <cell r="I3781" t="str">
            <v>Euro</v>
          </cell>
          <cell r="J3781" t="str">
            <v>Eden</v>
          </cell>
          <cell r="K3781">
            <v>739.22357727272708</v>
          </cell>
          <cell r="L3781">
            <v>739.22357727272708</v>
          </cell>
          <cell r="M3781">
            <v>1</v>
          </cell>
        </row>
        <row r="3782">
          <cell r="A3782">
            <v>38169</v>
          </cell>
          <cell r="B3782" t="str">
            <v>DMT</v>
          </cell>
          <cell r="C3782" t="str">
            <v>KoSa Europe</v>
          </cell>
          <cell r="E3782">
            <v>599</v>
          </cell>
          <cell r="G3782" t="str">
            <v>€/MT</v>
          </cell>
          <cell r="H3782">
            <v>1</v>
          </cell>
          <cell r="I3782" t="str">
            <v>Euro</v>
          </cell>
          <cell r="J3782" t="str">
            <v>Eden</v>
          </cell>
          <cell r="K3782">
            <v>723.4736397125431</v>
          </cell>
          <cell r="L3782">
            <v>723.4736397125431</v>
          </cell>
          <cell r="M3782">
            <v>1</v>
          </cell>
        </row>
        <row r="3783">
          <cell r="A3783">
            <v>38200</v>
          </cell>
          <cell r="B3783" t="str">
            <v>DMT</v>
          </cell>
          <cell r="C3783" t="str">
            <v>KoSa Europe</v>
          </cell>
          <cell r="E3783">
            <v>602</v>
          </cell>
          <cell r="G3783" t="str">
            <v>€/MT</v>
          </cell>
          <cell r="H3783">
            <v>1</v>
          </cell>
          <cell r="I3783" t="str">
            <v>Euro</v>
          </cell>
          <cell r="J3783" t="str">
            <v>Eden</v>
          </cell>
          <cell r="K3783">
            <v>734.31960000000004</v>
          </cell>
          <cell r="L3783">
            <v>734.31960000000004</v>
          </cell>
          <cell r="M3783">
            <v>1</v>
          </cell>
        </row>
        <row r="3784">
          <cell r="A3784">
            <v>38231</v>
          </cell>
          <cell r="B3784" t="str">
            <v>DMT</v>
          </cell>
          <cell r="C3784" t="str">
            <v>KoSa Europe</v>
          </cell>
          <cell r="E3784">
            <v>622</v>
          </cell>
          <cell r="G3784" t="str">
            <v>€/MT</v>
          </cell>
          <cell r="H3784">
            <v>1</v>
          </cell>
          <cell r="I3784" t="str">
            <v>Euro</v>
          </cell>
          <cell r="J3784" t="str">
            <v>Eden</v>
          </cell>
          <cell r="K3784">
            <v>750.87840000000006</v>
          </cell>
          <cell r="L3784">
            <v>750.87840000000006</v>
          </cell>
          <cell r="M3784">
            <v>1</v>
          </cell>
        </row>
        <row r="3785">
          <cell r="A3785">
            <v>38261</v>
          </cell>
          <cell r="B3785" t="str">
            <v>DMT</v>
          </cell>
          <cell r="C3785" t="str">
            <v>KoSa Europe</v>
          </cell>
          <cell r="E3785">
            <v>642</v>
          </cell>
          <cell r="G3785" t="str">
            <v>€/MT</v>
          </cell>
          <cell r="H3785">
            <v>1</v>
          </cell>
          <cell r="I3785" t="str">
            <v>Euro</v>
          </cell>
          <cell r="J3785" t="str">
            <v>Eden</v>
          </cell>
          <cell r="K3785">
            <v>775.02240000000006</v>
          </cell>
          <cell r="L3785">
            <v>775.02240000000006</v>
          </cell>
          <cell r="M3785">
            <v>1</v>
          </cell>
        </row>
        <row r="3786">
          <cell r="A3786">
            <v>38292</v>
          </cell>
          <cell r="B3786" t="str">
            <v>DMT</v>
          </cell>
          <cell r="C3786" t="str">
            <v>KoSa Europe</v>
          </cell>
          <cell r="E3786">
            <v>642</v>
          </cell>
          <cell r="G3786" t="str">
            <v>€/MT</v>
          </cell>
          <cell r="H3786">
            <v>1</v>
          </cell>
          <cell r="I3786" t="str">
            <v>Euro</v>
          </cell>
          <cell r="J3786" t="str">
            <v>Eden</v>
          </cell>
          <cell r="K3786">
            <v>775.02240000000006</v>
          </cell>
          <cell r="L3786">
            <v>775.02240000000006</v>
          </cell>
          <cell r="M3786">
            <v>1</v>
          </cell>
        </row>
        <row r="3787">
          <cell r="A3787">
            <v>38322</v>
          </cell>
          <cell r="B3787" t="str">
            <v>DMT</v>
          </cell>
          <cell r="C3787" t="str">
            <v>KoSa Europe</v>
          </cell>
          <cell r="E3787">
            <v>657</v>
          </cell>
          <cell r="G3787" t="str">
            <v>€/MT</v>
          </cell>
          <cell r="H3787">
            <v>1</v>
          </cell>
          <cell r="I3787" t="str">
            <v>Euro</v>
          </cell>
          <cell r="J3787" t="str">
            <v>Eden</v>
          </cell>
          <cell r="K3787">
            <v>793.13040000000001</v>
          </cell>
          <cell r="L3787">
            <v>793.13040000000001</v>
          </cell>
          <cell r="M3787">
            <v>1</v>
          </cell>
        </row>
        <row r="3788">
          <cell r="A3788">
            <v>38353</v>
          </cell>
          <cell r="B3788" t="str">
            <v>DMT</v>
          </cell>
          <cell r="C3788" t="str">
            <v>KoSa Europe</v>
          </cell>
          <cell r="E3788">
            <v>660</v>
          </cell>
          <cell r="G3788" t="str">
            <v>€/MT</v>
          </cell>
          <cell r="H3788">
            <v>1</v>
          </cell>
          <cell r="I3788" t="str">
            <v>Euro</v>
          </cell>
          <cell r="J3788" t="str">
            <v>Eden</v>
          </cell>
          <cell r="K3788">
            <v>796.75200000000007</v>
          </cell>
          <cell r="L3788">
            <v>796.75200000000007</v>
          </cell>
          <cell r="M3788">
            <v>1</v>
          </cell>
        </row>
        <row r="3789">
          <cell r="A3789">
            <v>38384</v>
          </cell>
          <cell r="B3789" t="str">
            <v>DMT</v>
          </cell>
          <cell r="C3789" t="str">
            <v>KoSa Europe</v>
          </cell>
          <cell r="E3789">
            <v>680</v>
          </cell>
          <cell r="G3789" t="str">
            <v>€/MT</v>
          </cell>
          <cell r="H3789">
            <v>1</v>
          </cell>
          <cell r="I3789" t="str">
            <v>Euro</v>
          </cell>
          <cell r="J3789" t="str">
            <v>Eden</v>
          </cell>
          <cell r="K3789">
            <v>820.89600000000007</v>
          </cell>
          <cell r="L3789">
            <v>820.89600000000007</v>
          </cell>
          <cell r="M3789">
            <v>1</v>
          </cell>
        </row>
        <row r="3790">
          <cell r="A3790">
            <v>38412</v>
          </cell>
          <cell r="B3790" t="str">
            <v>DMT</v>
          </cell>
          <cell r="C3790" t="str">
            <v>KoSa Europe</v>
          </cell>
          <cell r="E3790">
            <v>690</v>
          </cell>
          <cell r="G3790" t="str">
            <v>€/MT</v>
          </cell>
          <cell r="H3790">
            <v>1</v>
          </cell>
          <cell r="I3790" t="str">
            <v>Euro</v>
          </cell>
          <cell r="J3790" t="str">
            <v>Eden</v>
          </cell>
          <cell r="K3790">
            <v>832.96800000000007</v>
          </cell>
          <cell r="L3790">
            <v>832.96800000000007</v>
          </cell>
          <cell r="M3790">
            <v>1</v>
          </cell>
        </row>
        <row r="3791">
          <cell r="A3791">
            <v>38443</v>
          </cell>
          <cell r="B3791" t="str">
            <v>DMT</v>
          </cell>
          <cell r="C3791" t="str">
            <v>KoSa Europe</v>
          </cell>
          <cell r="E3791">
            <v>690</v>
          </cell>
          <cell r="G3791" t="str">
            <v>€/MT</v>
          </cell>
          <cell r="H3791">
            <v>1</v>
          </cell>
          <cell r="I3791" t="str">
            <v>Euro</v>
          </cell>
          <cell r="J3791" t="str">
            <v>Eden</v>
          </cell>
          <cell r="K3791">
            <v>832.96800000000007</v>
          </cell>
          <cell r="L3791">
            <v>832.96800000000007</v>
          </cell>
          <cell r="M3791">
            <v>1</v>
          </cell>
        </row>
        <row r="3792">
          <cell r="A3792">
            <v>38473</v>
          </cell>
          <cell r="B3792" t="str">
            <v>DMT</v>
          </cell>
          <cell r="C3792" t="str">
            <v>KoSa Europe</v>
          </cell>
          <cell r="E3792">
            <v>690</v>
          </cell>
          <cell r="G3792" t="str">
            <v>€/MT</v>
          </cell>
          <cell r="H3792">
            <v>1</v>
          </cell>
          <cell r="I3792" t="str">
            <v>Euro</v>
          </cell>
          <cell r="J3792" t="str">
            <v>Eden</v>
          </cell>
          <cell r="K3792">
            <v>832.96800000000007</v>
          </cell>
          <cell r="L3792">
            <v>832.96800000000007</v>
          </cell>
          <cell r="M3792">
            <v>1</v>
          </cell>
        </row>
        <row r="3793">
          <cell r="A3793">
            <v>38504</v>
          </cell>
          <cell r="B3793" t="str">
            <v>DMT</v>
          </cell>
          <cell r="C3793" t="str">
            <v>KoSa Europe</v>
          </cell>
          <cell r="E3793">
            <v>705</v>
          </cell>
          <cell r="G3793" t="str">
            <v>€/MT</v>
          </cell>
          <cell r="H3793">
            <v>1</v>
          </cell>
          <cell r="I3793" t="str">
            <v>Euro</v>
          </cell>
          <cell r="J3793" t="str">
            <v>Eden</v>
          </cell>
          <cell r="K3793">
            <v>851.07600000000002</v>
          </cell>
          <cell r="L3793">
            <v>851.07600000000002</v>
          </cell>
          <cell r="M3793">
            <v>1</v>
          </cell>
        </row>
        <row r="3794">
          <cell r="A3794">
            <v>38534</v>
          </cell>
          <cell r="B3794" t="str">
            <v>DMT</v>
          </cell>
          <cell r="C3794" t="str">
            <v>KoSa Europe</v>
          </cell>
          <cell r="E3794">
            <v>685</v>
          </cell>
          <cell r="G3794" t="str">
            <v>€/MT</v>
          </cell>
          <cell r="H3794">
            <v>1</v>
          </cell>
          <cell r="I3794" t="str">
            <v>Euro</v>
          </cell>
          <cell r="J3794" t="str">
            <v>Eden</v>
          </cell>
          <cell r="K3794">
            <v>826.93200000000002</v>
          </cell>
          <cell r="L3794">
            <v>826.93200000000002</v>
          </cell>
          <cell r="M3794">
            <v>1</v>
          </cell>
        </row>
        <row r="3795">
          <cell r="A3795">
            <v>38565</v>
          </cell>
          <cell r="B3795" t="str">
            <v>DMT</v>
          </cell>
          <cell r="C3795" t="str">
            <v>KoSa Europe</v>
          </cell>
          <cell r="E3795">
            <v>675</v>
          </cell>
          <cell r="G3795" t="str">
            <v>€/MT</v>
          </cell>
          <cell r="H3795">
            <v>1</v>
          </cell>
          <cell r="I3795" t="str">
            <v>Euro</v>
          </cell>
          <cell r="J3795" t="str">
            <v>Eden</v>
          </cell>
          <cell r="K3795">
            <v>814.86</v>
          </cell>
          <cell r="L3795">
            <v>814.86</v>
          </cell>
          <cell r="M3795">
            <v>1</v>
          </cell>
        </row>
        <row r="3796">
          <cell r="A3796">
            <v>38596</v>
          </cell>
          <cell r="B3796" t="str">
            <v>DMT</v>
          </cell>
          <cell r="C3796" t="str">
            <v>KoSa Europe</v>
          </cell>
          <cell r="E3796">
            <v>660</v>
          </cell>
          <cell r="G3796" t="str">
            <v>€/MT</v>
          </cell>
          <cell r="H3796">
            <v>1</v>
          </cell>
          <cell r="I3796" t="str">
            <v>Euro</v>
          </cell>
          <cell r="J3796" t="str">
            <v>Eden</v>
          </cell>
          <cell r="K3796">
            <v>796.75200000000007</v>
          </cell>
          <cell r="L3796">
            <v>796.75200000000007</v>
          </cell>
          <cell r="M3796">
            <v>1</v>
          </cell>
        </row>
        <row r="3797">
          <cell r="A3797">
            <v>38626</v>
          </cell>
          <cell r="B3797" t="str">
            <v>DMT</v>
          </cell>
          <cell r="C3797" t="str">
            <v>KoSa Europe</v>
          </cell>
          <cell r="E3797">
            <v>660</v>
          </cell>
          <cell r="G3797" t="str">
            <v>€/MT</v>
          </cell>
          <cell r="H3797">
            <v>1</v>
          </cell>
          <cell r="I3797" t="str">
            <v>Euro</v>
          </cell>
          <cell r="J3797" t="str">
            <v>Eden</v>
          </cell>
          <cell r="K3797">
            <v>796.75200000000007</v>
          </cell>
          <cell r="L3797">
            <v>796.75200000000007</v>
          </cell>
          <cell r="M3797">
            <v>1</v>
          </cell>
        </row>
        <row r="3798">
          <cell r="A3798">
            <v>38657</v>
          </cell>
          <cell r="B3798" t="str">
            <v>DMT</v>
          </cell>
          <cell r="C3798" t="str">
            <v>KoSa Europe</v>
          </cell>
          <cell r="E3798">
            <v>670</v>
          </cell>
          <cell r="G3798" t="str">
            <v>€/MT</v>
          </cell>
          <cell r="H3798">
            <v>1</v>
          </cell>
          <cell r="I3798" t="str">
            <v>Euro</v>
          </cell>
          <cell r="J3798" t="str">
            <v>Eden</v>
          </cell>
          <cell r="K3798">
            <v>808.82400000000007</v>
          </cell>
          <cell r="L3798">
            <v>808.82400000000007</v>
          </cell>
          <cell r="M3798">
            <v>1</v>
          </cell>
        </row>
        <row r="3799">
          <cell r="A3799">
            <v>38687</v>
          </cell>
          <cell r="B3799" t="str">
            <v>DMT</v>
          </cell>
          <cell r="C3799" t="str">
            <v>KoSa Europe</v>
          </cell>
          <cell r="E3799">
            <v>670</v>
          </cell>
          <cell r="G3799" t="str">
            <v>€/MT</v>
          </cell>
          <cell r="H3799">
            <v>1</v>
          </cell>
          <cell r="I3799" t="str">
            <v>Euro</v>
          </cell>
          <cell r="J3799" t="str">
            <v>Eden</v>
          </cell>
          <cell r="K3799">
            <v>808.82400000000007</v>
          </cell>
          <cell r="L3799">
            <v>808.82400000000007</v>
          </cell>
          <cell r="M3799">
            <v>1</v>
          </cell>
        </row>
        <row r="3800">
          <cell r="A3800">
            <v>38353</v>
          </cell>
          <cell r="B3800" t="str">
            <v>MeOH</v>
          </cell>
          <cell r="C3800" t="str">
            <v>KoSa Europe</v>
          </cell>
          <cell r="D3800" t="str">
            <v>Multiple</v>
          </cell>
          <cell r="E3800">
            <v>211</v>
          </cell>
          <cell r="G3800" t="str">
            <v>€/MT</v>
          </cell>
          <cell r="H3800">
            <v>3838.6666666666665</v>
          </cell>
          <cell r="I3800" t="str">
            <v>Euro</v>
          </cell>
          <cell r="J3800" t="str">
            <v>Princen</v>
          </cell>
          <cell r="K3800">
            <v>977782.10239999997</v>
          </cell>
          <cell r="L3800">
            <v>977782.10239999997</v>
          </cell>
          <cell r="M3800">
            <v>3838.6666666666665</v>
          </cell>
        </row>
        <row r="3801">
          <cell r="A3801">
            <v>38384</v>
          </cell>
          <cell r="B3801" t="str">
            <v>MeOH</v>
          </cell>
          <cell r="C3801" t="str">
            <v>KoSa Europe</v>
          </cell>
          <cell r="D3801" t="str">
            <v>Multiple</v>
          </cell>
          <cell r="E3801">
            <v>211</v>
          </cell>
          <cell r="G3801" t="str">
            <v>€/MT</v>
          </cell>
          <cell r="H3801">
            <v>3838.6666666666665</v>
          </cell>
          <cell r="I3801" t="str">
            <v>Euro</v>
          </cell>
          <cell r="J3801" t="str">
            <v>Princen</v>
          </cell>
          <cell r="K3801">
            <v>977782.10239999997</v>
          </cell>
          <cell r="L3801">
            <v>977782.10239999997</v>
          </cell>
          <cell r="M3801">
            <v>3838.6666666666665</v>
          </cell>
        </row>
        <row r="3802">
          <cell r="A3802">
            <v>38412</v>
          </cell>
          <cell r="B3802" t="str">
            <v>MeOH</v>
          </cell>
          <cell r="C3802" t="str">
            <v>KoSa Europe</v>
          </cell>
          <cell r="D3802" t="str">
            <v>Multiple</v>
          </cell>
          <cell r="E3802">
            <v>211</v>
          </cell>
          <cell r="G3802" t="str">
            <v>€/MT</v>
          </cell>
          <cell r="H3802">
            <v>3838.6666666666665</v>
          </cell>
          <cell r="I3802" t="str">
            <v>Euro</v>
          </cell>
          <cell r="J3802" t="str">
            <v>Princen</v>
          </cell>
          <cell r="K3802">
            <v>977782.10239999997</v>
          </cell>
          <cell r="L3802">
            <v>977782.10239999997</v>
          </cell>
          <cell r="M3802">
            <v>3838.6666666666665</v>
          </cell>
        </row>
        <row r="3803">
          <cell r="A3803">
            <v>38443</v>
          </cell>
          <cell r="B3803" t="str">
            <v>MeOH</v>
          </cell>
          <cell r="C3803" t="str">
            <v>KoSa Europe</v>
          </cell>
          <cell r="D3803" t="str">
            <v>Multiple</v>
          </cell>
          <cell r="E3803">
            <v>201</v>
          </cell>
          <cell r="G3803" t="str">
            <v>€/MT</v>
          </cell>
          <cell r="H3803">
            <v>3838.6666666666665</v>
          </cell>
          <cell r="I3803" t="str">
            <v>Euro</v>
          </cell>
          <cell r="J3803" t="str">
            <v>Princen</v>
          </cell>
          <cell r="K3803">
            <v>931441.71840000001</v>
          </cell>
          <cell r="L3803">
            <v>931441.71840000001</v>
          </cell>
          <cell r="M3803">
            <v>3838.6666666666665</v>
          </cell>
        </row>
        <row r="3804">
          <cell r="A3804">
            <v>38473</v>
          </cell>
          <cell r="B3804" t="str">
            <v>MeOH</v>
          </cell>
          <cell r="C3804" t="str">
            <v>KoSa Europe</v>
          </cell>
          <cell r="D3804" t="str">
            <v>Multiple</v>
          </cell>
          <cell r="E3804">
            <v>201</v>
          </cell>
          <cell r="G3804" t="str">
            <v>€/MT</v>
          </cell>
          <cell r="H3804">
            <v>3838.6666666666665</v>
          </cell>
          <cell r="I3804" t="str">
            <v>Euro</v>
          </cell>
          <cell r="J3804" t="str">
            <v>Princen</v>
          </cell>
          <cell r="K3804">
            <v>931441.71840000001</v>
          </cell>
          <cell r="L3804">
            <v>931441.71840000001</v>
          </cell>
          <cell r="M3804">
            <v>3838.6666666666665</v>
          </cell>
        </row>
        <row r="3805">
          <cell r="A3805">
            <v>38504</v>
          </cell>
          <cell r="B3805" t="str">
            <v>MeOH</v>
          </cell>
          <cell r="C3805" t="str">
            <v>KoSa Europe</v>
          </cell>
          <cell r="D3805" t="str">
            <v>Multiple</v>
          </cell>
          <cell r="E3805">
            <v>201</v>
          </cell>
          <cell r="G3805" t="str">
            <v>€/MT</v>
          </cell>
          <cell r="H3805">
            <v>3838.6666666666665</v>
          </cell>
          <cell r="I3805" t="str">
            <v>Euro</v>
          </cell>
          <cell r="J3805" t="str">
            <v>Princen</v>
          </cell>
          <cell r="K3805">
            <v>931441.71840000001</v>
          </cell>
          <cell r="L3805">
            <v>931441.71840000001</v>
          </cell>
          <cell r="M3805">
            <v>3838.6666666666665</v>
          </cell>
        </row>
        <row r="3806">
          <cell r="A3806">
            <v>38534</v>
          </cell>
          <cell r="B3806" t="str">
            <v>MeOH</v>
          </cell>
          <cell r="C3806" t="str">
            <v>KoSa Europe</v>
          </cell>
          <cell r="D3806" t="str">
            <v>Multiple</v>
          </cell>
          <cell r="E3806">
            <v>191</v>
          </cell>
          <cell r="G3806" t="str">
            <v>€/MT</v>
          </cell>
          <cell r="H3806">
            <v>3838.6666666666665</v>
          </cell>
          <cell r="I3806" t="str">
            <v>Euro</v>
          </cell>
          <cell r="J3806" t="str">
            <v>Princen</v>
          </cell>
          <cell r="K3806">
            <v>885101.33440000005</v>
          </cell>
          <cell r="L3806">
            <v>885101.33439999993</v>
          </cell>
          <cell r="M3806">
            <v>3838.6666666666665</v>
          </cell>
        </row>
        <row r="3807">
          <cell r="A3807">
            <v>38565</v>
          </cell>
          <cell r="B3807" t="str">
            <v>MeOH</v>
          </cell>
          <cell r="C3807" t="str">
            <v>KoSa Europe</v>
          </cell>
          <cell r="D3807" t="str">
            <v>Multiple</v>
          </cell>
          <cell r="E3807">
            <v>191</v>
          </cell>
          <cell r="G3807" t="str">
            <v>€/MT</v>
          </cell>
          <cell r="H3807">
            <v>3838.6666666666665</v>
          </cell>
          <cell r="I3807" t="str">
            <v>Euro</v>
          </cell>
          <cell r="J3807" t="str">
            <v>Princen</v>
          </cell>
          <cell r="K3807">
            <v>885101.33440000005</v>
          </cell>
          <cell r="L3807">
            <v>885101.33439999993</v>
          </cell>
          <cell r="M3807">
            <v>3838.6666666666665</v>
          </cell>
        </row>
        <row r="3808">
          <cell r="A3808">
            <v>38596</v>
          </cell>
          <cell r="B3808" t="str">
            <v>MeOH</v>
          </cell>
          <cell r="C3808" t="str">
            <v>KoSa Europe</v>
          </cell>
          <cell r="D3808" t="str">
            <v>Multiple</v>
          </cell>
          <cell r="E3808">
            <v>191</v>
          </cell>
          <cell r="G3808" t="str">
            <v>€/MT</v>
          </cell>
          <cell r="H3808">
            <v>3838.6666666666665</v>
          </cell>
          <cell r="I3808" t="str">
            <v>Euro</v>
          </cell>
          <cell r="J3808" t="str">
            <v>Princen</v>
          </cell>
          <cell r="K3808">
            <v>885101.33440000005</v>
          </cell>
          <cell r="L3808">
            <v>885101.33439999993</v>
          </cell>
          <cell r="M3808">
            <v>3838.6666666666665</v>
          </cell>
        </row>
        <row r="3809">
          <cell r="A3809">
            <v>38626</v>
          </cell>
          <cell r="B3809" t="str">
            <v>MeOH</v>
          </cell>
          <cell r="C3809" t="str">
            <v>KoSa Europe</v>
          </cell>
          <cell r="D3809" t="str">
            <v>Multiple</v>
          </cell>
          <cell r="E3809">
            <v>186</v>
          </cell>
          <cell r="G3809" t="str">
            <v>€/MT</v>
          </cell>
          <cell r="H3809">
            <v>3838.6666666666665</v>
          </cell>
          <cell r="I3809" t="str">
            <v>Euro</v>
          </cell>
          <cell r="J3809" t="str">
            <v>Princen</v>
          </cell>
          <cell r="K3809">
            <v>861931.14240000001</v>
          </cell>
          <cell r="L3809">
            <v>861931.14240000001</v>
          </cell>
          <cell r="M3809">
            <v>3838.6666666666665</v>
          </cell>
        </row>
        <row r="3810">
          <cell r="A3810">
            <v>38657</v>
          </cell>
          <cell r="B3810" t="str">
            <v>MeOH</v>
          </cell>
          <cell r="C3810" t="str">
            <v>KoSa Europe</v>
          </cell>
          <cell r="D3810" t="str">
            <v>Multiple</v>
          </cell>
          <cell r="E3810">
            <v>186</v>
          </cell>
          <cell r="G3810" t="str">
            <v>€/MT</v>
          </cell>
          <cell r="H3810">
            <v>3838.6666666666665</v>
          </cell>
          <cell r="I3810" t="str">
            <v>Euro</v>
          </cell>
          <cell r="J3810" t="str">
            <v>Princen</v>
          </cell>
          <cell r="K3810">
            <v>861931.14240000001</v>
          </cell>
          <cell r="L3810">
            <v>861931.14240000001</v>
          </cell>
          <cell r="M3810">
            <v>3838.6666666666665</v>
          </cell>
        </row>
        <row r="3811">
          <cell r="A3811">
            <v>38687</v>
          </cell>
          <cell r="B3811" t="str">
            <v>MeOH</v>
          </cell>
          <cell r="C3811" t="str">
            <v>KoSa Europe</v>
          </cell>
          <cell r="D3811" t="str">
            <v>Multiple</v>
          </cell>
          <cell r="E3811">
            <v>186</v>
          </cell>
          <cell r="G3811" t="str">
            <v>€/MT</v>
          </cell>
          <cell r="H3811">
            <v>3838.6666666666665</v>
          </cell>
          <cell r="I3811" t="str">
            <v>Euro</v>
          </cell>
          <cell r="J3811" t="str">
            <v>Princen</v>
          </cell>
          <cell r="K3811">
            <v>861931.14240000001</v>
          </cell>
          <cell r="L3811">
            <v>861931.14240000001</v>
          </cell>
          <cell r="M3811">
            <v>3838.6666666666665</v>
          </cell>
        </row>
        <row r="3812">
          <cell r="A3812">
            <v>37622</v>
          </cell>
          <cell r="B3812" t="str">
            <v>MeOH</v>
          </cell>
          <cell r="C3812" t="str">
            <v>KoSa Europe</v>
          </cell>
          <cell r="D3812" t="str">
            <v>Multiple</v>
          </cell>
          <cell r="E3812">
            <v>220</v>
          </cell>
          <cell r="G3812" t="str">
            <v>€/MT</v>
          </cell>
          <cell r="H3812">
            <v>3825.0833333333335</v>
          </cell>
          <cell r="I3812" t="str">
            <v>Euro</v>
          </cell>
          <cell r="J3812" t="str">
            <v>Eden</v>
          </cell>
          <cell r="K3812">
            <v>900424.6166666667</v>
          </cell>
          <cell r="L3812">
            <v>893860.7736666667</v>
          </cell>
          <cell r="M3812">
            <v>3825.0833333333335</v>
          </cell>
        </row>
        <row r="3813">
          <cell r="A3813">
            <v>37653</v>
          </cell>
          <cell r="B3813" t="str">
            <v>MeOH</v>
          </cell>
          <cell r="C3813" t="str">
            <v>KoSa Europe</v>
          </cell>
          <cell r="D3813" t="str">
            <v>Multiple</v>
          </cell>
          <cell r="E3813">
            <v>220</v>
          </cell>
          <cell r="G3813" t="str">
            <v>€/MT</v>
          </cell>
          <cell r="H3813">
            <v>3825.0833333333335</v>
          </cell>
          <cell r="I3813" t="str">
            <v>Euro</v>
          </cell>
          <cell r="J3813" t="str">
            <v>Eden</v>
          </cell>
          <cell r="K3813">
            <v>900424.6166666667</v>
          </cell>
          <cell r="L3813">
            <v>906567.70050000004</v>
          </cell>
          <cell r="M3813">
            <v>3825.0833333333335</v>
          </cell>
        </row>
        <row r="3814">
          <cell r="A3814">
            <v>37681</v>
          </cell>
          <cell r="B3814" t="str">
            <v>MeOH</v>
          </cell>
          <cell r="C3814" t="str">
            <v>KoSa Europe</v>
          </cell>
          <cell r="D3814" t="str">
            <v>Multiple</v>
          </cell>
          <cell r="E3814">
            <v>220</v>
          </cell>
          <cell r="G3814" t="str">
            <v>€/MT</v>
          </cell>
          <cell r="H3814">
            <v>3825.0833333333335</v>
          </cell>
          <cell r="I3814" t="str">
            <v>Euro</v>
          </cell>
          <cell r="J3814" t="str">
            <v>Eden</v>
          </cell>
          <cell r="K3814">
            <v>900424.6166666667</v>
          </cell>
          <cell r="L3814">
            <v>909428.86283333332</v>
          </cell>
          <cell r="M3814">
            <v>3825.0833333333335</v>
          </cell>
        </row>
        <row r="3815">
          <cell r="A3815">
            <v>37712</v>
          </cell>
          <cell r="B3815" t="str">
            <v>MeOH</v>
          </cell>
          <cell r="C3815" t="str">
            <v>KoSa Europe</v>
          </cell>
          <cell r="D3815" t="str">
            <v>Multiple</v>
          </cell>
          <cell r="E3815">
            <v>252</v>
          </cell>
          <cell r="G3815" t="str">
            <v>€/MT</v>
          </cell>
          <cell r="H3815">
            <v>3825.0833333333335</v>
          </cell>
          <cell r="I3815" t="str">
            <v>Euro</v>
          </cell>
          <cell r="J3815" t="str">
            <v>Eden</v>
          </cell>
          <cell r="K3815">
            <v>1079591.52</v>
          </cell>
          <cell r="L3815">
            <v>1045661.5008</v>
          </cell>
          <cell r="M3815">
            <v>3825.0833333333335</v>
          </cell>
        </row>
        <row r="3816">
          <cell r="A3816">
            <v>37742</v>
          </cell>
          <cell r="B3816" t="str">
            <v>MeOH</v>
          </cell>
          <cell r="C3816" t="str">
            <v>KoSa Europe</v>
          </cell>
          <cell r="D3816" t="str">
            <v>Multiple</v>
          </cell>
          <cell r="E3816">
            <v>252</v>
          </cell>
          <cell r="G3816" t="str">
            <v>€/MT</v>
          </cell>
          <cell r="H3816">
            <v>3825.0833333333335</v>
          </cell>
          <cell r="I3816" t="str">
            <v>Euro</v>
          </cell>
          <cell r="J3816" t="str">
            <v>Eden</v>
          </cell>
          <cell r="K3816">
            <v>1079591.52</v>
          </cell>
          <cell r="L3816">
            <v>1116413.3021999998</v>
          </cell>
          <cell r="M3816">
            <v>3825.0833333333335</v>
          </cell>
        </row>
        <row r="3817">
          <cell r="A3817">
            <v>37773</v>
          </cell>
          <cell r="B3817" t="str">
            <v>MeOH</v>
          </cell>
          <cell r="C3817" t="str">
            <v>KoSa Europe</v>
          </cell>
          <cell r="D3817" t="str">
            <v>Multiple</v>
          </cell>
          <cell r="E3817">
            <v>252</v>
          </cell>
          <cell r="G3817" t="str">
            <v>€/MT</v>
          </cell>
          <cell r="H3817">
            <v>3825.0833333333335</v>
          </cell>
          <cell r="I3817" t="str">
            <v>Euro</v>
          </cell>
          <cell r="J3817" t="str">
            <v>Eden</v>
          </cell>
          <cell r="K3817">
            <v>1079591.52</v>
          </cell>
          <cell r="L3817">
            <v>1124221.0622999999</v>
          </cell>
          <cell r="M3817">
            <v>3825.0833333333335</v>
          </cell>
        </row>
        <row r="3818">
          <cell r="A3818">
            <v>37803</v>
          </cell>
          <cell r="B3818" t="str">
            <v>MeOH</v>
          </cell>
          <cell r="C3818" t="str">
            <v>KoSa Europe</v>
          </cell>
          <cell r="D3818" t="str">
            <v>Multiple</v>
          </cell>
          <cell r="E3818">
            <v>217</v>
          </cell>
          <cell r="G3818" t="str">
            <v>€/MT</v>
          </cell>
          <cell r="H3818">
            <v>3825.0833333333335</v>
          </cell>
          <cell r="I3818" t="str">
            <v>Euro</v>
          </cell>
          <cell r="J3818" t="str">
            <v>Eden</v>
          </cell>
          <cell r="K3818">
            <v>937948.68416666659</v>
          </cell>
          <cell r="L3818">
            <v>943924.99436666665</v>
          </cell>
          <cell r="M3818">
            <v>3825.0833333333335</v>
          </cell>
        </row>
        <row r="3819">
          <cell r="A3819">
            <v>37834</v>
          </cell>
          <cell r="B3819" t="str">
            <v>MeOH</v>
          </cell>
          <cell r="C3819" t="str">
            <v>KoSa Europe</v>
          </cell>
          <cell r="D3819" t="str">
            <v>Multiple</v>
          </cell>
          <cell r="E3819">
            <v>217</v>
          </cell>
          <cell r="G3819" t="str">
            <v>€/MT</v>
          </cell>
          <cell r="H3819">
            <v>3825.0833333333335</v>
          </cell>
          <cell r="I3819" t="str">
            <v>Euro</v>
          </cell>
          <cell r="J3819" t="str">
            <v>Eden</v>
          </cell>
          <cell r="K3819">
            <v>937948.68416666659</v>
          </cell>
          <cell r="L3819">
            <v>924584.99052499991</v>
          </cell>
          <cell r="M3819">
            <v>3825.0833333333335</v>
          </cell>
        </row>
        <row r="3820">
          <cell r="A3820">
            <v>37865</v>
          </cell>
          <cell r="B3820" t="str">
            <v>MeOH</v>
          </cell>
          <cell r="C3820" t="str">
            <v>KoSa Europe</v>
          </cell>
          <cell r="D3820" t="str">
            <v>Multiple</v>
          </cell>
          <cell r="E3820">
            <v>217</v>
          </cell>
          <cell r="G3820" t="str">
            <v>€/MT</v>
          </cell>
          <cell r="H3820">
            <v>3825.0833333333335</v>
          </cell>
          <cell r="I3820" t="str">
            <v>Euro</v>
          </cell>
          <cell r="J3820" t="str">
            <v>Eden</v>
          </cell>
          <cell r="K3820">
            <v>937948.68416666659</v>
          </cell>
          <cell r="L3820">
            <v>931474.34811666678</v>
          </cell>
          <cell r="M3820">
            <v>3825.0833333333335</v>
          </cell>
        </row>
        <row r="3821">
          <cell r="A3821">
            <v>37895</v>
          </cell>
          <cell r="B3821" t="str">
            <v>MeOH</v>
          </cell>
          <cell r="C3821" t="str">
            <v>KoSa Europe</v>
          </cell>
          <cell r="D3821" t="str">
            <v>Multiple</v>
          </cell>
          <cell r="E3821">
            <v>182</v>
          </cell>
          <cell r="G3821" t="str">
            <v>€/MT</v>
          </cell>
          <cell r="H3821">
            <v>3825.0833333333335</v>
          </cell>
          <cell r="I3821" t="str">
            <v>Euro</v>
          </cell>
          <cell r="J3821" t="str">
            <v>Eden</v>
          </cell>
          <cell r="K3821">
            <v>814513.245</v>
          </cell>
          <cell r="L3821">
            <v>813956.31286666682</v>
          </cell>
          <cell r="M3821">
            <v>3825.0833333333335</v>
          </cell>
        </row>
        <row r="3822">
          <cell r="A3822">
            <v>37926</v>
          </cell>
          <cell r="B3822" t="str">
            <v>MeOH</v>
          </cell>
          <cell r="C3822" t="str">
            <v>KoSa Europe</v>
          </cell>
          <cell r="D3822" t="str">
            <v>Multiple</v>
          </cell>
          <cell r="E3822">
            <v>182</v>
          </cell>
          <cell r="G3822" t="str">
            <v>€/MT</v>
          </cell>
          <cell r="H3822">
            <v>3825.0833333333335</v>
          </cell>
          <cell r="I3822" t="str">
            <v>Euro</v>
          </cell>
          <cell r="J3822" t="str">
            <v>Eden</v>
          </cell>
          <cell r="K3822">
            <v>814513.245</v>
          </cell>
          <cell r="L3822">
            <v>814652.47803333332</v>
          </cell>
          <cell r="M3822">
            <v>3825.0833333333335</v>
          </cell>
        </row>
        <row r="3823">
          <cell r="A3823">
            <v>37956</v>
          </cell>
          <cell r="B3823" t="str">
            <v>MeOH</v>
          </cell>
          <cell r="C3823" t="str">
            <v>KoSa Europe</v>
          </cell>
          <cell r="D3823" t="str">
            <v>Multiple</v>
          </cell>
          <cell r="E3823">
            <v>182</v>
          </cell>
          <cell r="G3823" t="str">
            <v>€/MT</v>
          </cell>
          <cell r="H3823">
            <v>3825.0833333333335</v>
          </cell>
          <cell r="I3823" t="str">
            <v>Euro</v>
          </cell>
          <cell r="J3823" t="str">
            <v>Eden</v>
          </cell>
          <cell r="K3823">
            <v>814513.245</v>
          </cell>
          <cell r="L3823">
            <v>855308.52376666665</v>
          </cell>
          <cell r="M3823">
            <v>3825.0833333333335</v>
          </cell>
        </row>
        <row r="3824">
          <cell r="A3824">
            <v>38200</v>
          </cell>
          <cell r="B3824" t="str">
            <v>MeOH</v>
          </cell>
          <cell r="C3824" t="str">
            <v>Gersthofen</v>
          </cell>
          <cell r="D3824" t="str">
            <v>MHM</v>
          </cell>
          <cell r="E3824">
            <v>210</v>
          </cell>
          <cell r="F3824">
            <v>39</v>
          </cell>
          <cell r="G3824" t="str">
            <v>€/MT</v>
          </cell>
          <cell r="H3824">
            <v>232</v>
          </cell>
          <cell r="I3824" t="str">
            <v>Euro</v>
          </cell>
          <cell r="J3824" t="str">
            <v>Eden</v>
          </cell>
          <cell r="K3824">
            <v>70465.406400000007</v>
          </cell>
          <cell r="L3824">
            <v>59428.656000000003</v>
          </cell>
          <cell r="M3824">
            <v>232</v>
          </cell>
        </row>
        <row r="3825">
          <cell r="A3825">
            <v>38231</v>
          </cell>
          <cell r="B3825" t="str">
            <v>MeOH</v>
          </cell>
          <cell r="C3825" t="str">
            <v>Gersthofen</v>
          </cell>
          <cell r="D3825" t="str">
            <v>MHM</v>
          </cell>
          <cell r="E3825">
            <v>210</v>
          </cell>
          <cell r="F3825">
            <v>39</v>
          </cell>
          <cell r="G3825" t="str">
            <v>€/MT</v>
          </cell>
          <cell r="H3825">
            <v>300</v>
          </cell>
          <cell r="I3825" t="str">
            <v>Euro</v>
          </cell>
          <cell r="J3825" t="str">
            <v>Eden</v>
          </cell>
          <cell r="K3825">
            <v>90177.84</v>
          </cell>
          <cell r="L3825">
            <v>76053.600000000006</v>
          </cell>
          <cell r="M3825">
            <v>300</v>
          </cell>
        </row>
        <row r="3826">
          <cell r="A3826">
            <v>38261</v>
          </cell>
          <cell r="B3826" t="str">
            <v>MeOH</v>
          </cell>
          <cell r="C3826" t="str">
            <v>Gersthofen</v>
          </cell>
          <cell r="D3826" t="str">
            <v>MHM</v>
          </cell>
          <cell r="E3826">
            <v>210</v>
          </cell>
          <cell r="F3826">
            <v>39</v>
          </cell>
          <cell r="G3826" t="str">
            <v>€/MT</v>
          </cell>
          <cell r="H3826">
            <v>250</v>
          </cell>
          <cell r="I3826" t="str">
            <v>Euro</v>
          </cell>
          <cell r="J3826" t="str">
            <v>Eden</v>
          </cell>
          <cell r="K3826">
            <v>75148.2</v>
          </cell>
          <cell r="L3826">
            <v>63378</v>
          </cell>
          <cell r="M3826">
            <v>250</v>
          </cell>
        </row>
        <row r="3827">
          <cell r="A3827">
            <v>38292</v>
          </cell>
          <cell r="B3827" t="str">
            <v>MeOH</v>
          </cell>
          <cell r="C3827" t="str">
            <v>Gersthofen</v>
          </cell>
          <cell r="D3827" t="str">
            <v>MHM</v>
          </cell>
          <cell r="E3827">
            <v>210</v>
          </cell>
          <cell r="F3827">
            <v>39</v>
          </cell>
          <cell r="G3827" t="str">
            <v>€/MT</v>
          </cell>
          <cell r="H3827">
            <v>250</v>
          </cell>
          <cell r="I3827" t="str">
            <v>Euro</v>
          </cell>
          <cell r="J3827" t="str">
            <v>Eden</v>
          </cell>
          <cell r="K3827">
            <v>75148.2</v>
          </cell>
          <cell r="L3827">
            <v>63378</v>
          </cell>
          <cell r="M3827">
            <v>250</v>
          </cell>
        </row>
        <row r="3828">
          <cell r="A3828">
            <v>38322</v>
          </cell>
          <cell r="B3828" t="str">
            <v>MeOH</v>
          </cell>
          <cell r="C3828" t="str">
            <v>Gersthofen</v>
          </cell>
          <cell r="D3828" t="str">
            <v>MHM</v>
          </cell>
          <cell r="E3828">
            <v>210</v>
          </cell>
          <cell r="F3828">
            <v>39</v>
          </cell>
          <cell r="G3828" t="str">
            <v>€/MT</v>
          </cell>
          <cell r="H3828">
            <v>250</v>
          </cell>
          <cell r="I3828" t="str">
            <v>Euro</v>
          </cell>
          <cell r="J3828" t="str">
            <v>Eden</v>
          </cell>
          <cell r="K3828">
            <v>75148.2</v>
          </cell>
          <cell r="L3828">
            <v>63378</v>
          </cell>
          <cell r="M3828">
            <v>250</v>
          </cell>
        </row>
        <row r="3829">
          <cell r="A3829">
            <v>37622</v>
          </cell>
          <cell r="B3829" t="str">
            <v>Paraxylene</v>
          </cell>
          <cell r="C3829" t="str">
            <v>KoSa Europe</v>
          </cell>
          <cell r="D3829" t="str">
            <v>Multiple</v>
          </cell>
          <cell r="E3829">
            <v>491.82</v>
          </cell>
          <cell r="G3829" t="str">
            <v>€/MT</v>
          </cell>
          <cell r="H3829">
            <v>19868.916666666668</v>
          </cell>
          <cell r="I3829" t="str">
            <v>Euro</v>
          </cell>
          <cell r="J3829" t="str">
            <v>Eden</v>
          </cell>
          <cell r="K3829">
            <v>10455965.736649999</v>
          </cell>
          <cell r="L3829">
            <v>10379744.678009002</v>
          </cell>
          <cell r="M3829">
            <v>19868.916666666668</v>
          </cell>
        </row>
        <row r="3830">
          <cell r="A3830">
            <v>37653</v>
          </cell>
          <cell r="B3830" t="str">
            <v>Paraxylene</v>
          </cell>
          <cell r="C3830" t="str">
            <v>KoSa Europe</v>
          </cell>
          <cell r="D3830" t="str">
            <v>Multiple</v>
          </cell>
          <cell r="E3830">
            <v>560.14</v>
          </cell>
          <cell r="G3830" t="str">
            <v>€/MT</v>
          </cell>
          <cell r="H3830">
            <v>19868.916666666668</v>
          </cell>
          <cell r="I3830" t="str">
            <v>Euro</v>
          </cell>
          <cell r="J3830" t="str">
            <v>Eden</v>
          </cell>
          <cell r="K3830">
            <v>11908431.230383335</v>
          </cell>
          <cell r="L3830">
            <v>11989675.6677495</v>
          </cell>
          <cell r="M3830">
            <v>19868.916666666668</v>
          </cell>
        </row>
        <row r="3831">
          <cell r="A3831">
            <v>37681</v>
          </cell>
          <cell r="B3831" t="str">
            <v>Paraxylene</v>
          </cell>
          <cell r="C3831" t="str">
            <v>KoSa Europe</v>
          </cell>
          <cell r="D3831" t="str">
            <v>Multiple</v>
          </cell>
          <cell r="E3831">
            <v>696.98</v>
          </cell>
          <cell r="G3831" t="str">
            <v>€/MT</v>
          </cell>
          <cell r="H3831">
            <v>19868.916666666668</v>
          </cell>
          <cell r="I3831" t="str">
            <v>Euro</v>
          </cell>
          <cell r="J3831" t="str">
            <v>Eden</v>
          </cell>
          <cell r="K3831">
            <v>14817614.16601667</v>
          </cell>
          <cell r="L3831">
            <v>14965790.307676833</v>
          </cell>
          <cell r="M3831">
            <v>19868.916666666668</v>
          </cell>
        </row>
        <row r="3832">
          <cell r="A3832">
            <v>37712</v>
          </cell>
          <cell r="B3832" t="str">
            <v>Paraxylene</v>
          </cell>
          <cell r="C3832" t="str">
            <v>KoSa Europe</v>
          </cell>
          <cell r="D3832" t="str">
            <v>Multiple</v>
          </cell>
          <cell r="E3832">
            <v>701.43</v>
          </cell>
          <cell r="G3832" t="str">
            <v>€/MT</v>
          </cell>
          <cell r="H3832">
            <v>19868.916666666668</v>
          </cell>
          <cell r="I3832" t="str">
            <v>Euro</v>
          </cell>
          <cell r="J3832" t="str">
            <v>Eden</v>
          </cell>
          <cell r="K3832">
            <v>15609052.7236</v>
          </cell>
          <cell r="L3832">
            <v>15118482.495143998</v>
          </cell>
          <cell r="M3832">
            <v>19868.916666666668</v>
          </cell>
        </row>
        <row r="3833">
          <cell r="A3833">
            <v>37742</v>
          </cell>
          <cell r="B3833" t="str">
            <v>Paraxylene</v>
          </cell>
          <cell r="C3833" t="str">
            <v>KoSa Europe</v>
          </cell>
          <cell r="D3833" t="str">
            <v>Multiple</v>
          </cell>
          <cell r="E3833">
            <v>458.81</v>
          </cell>
          <cell r="G3833" t="str">
            <v>€/MT</v>
          </cell>
          <cell r="H3833">
            <v>19868.916666666668</v>
          </cell>
          <cell r="I3833" t="str">
            <v>Euro</v>
          </cell>
          <cell r="J3833" t="str">
            <v>Eden</v>
          </cell>
          <cell r="K3833">
            <v>10209984.574533334</v>
          </cell>
          <cell r="L3833">
            <v>10558217.976986166</v>
          </cell>
          <cell r="M3833">
            <v>19868.916666666668</v>
          </cell>
        </row>
        <row r="3834">
          <cell r="A3834">
            <v>37773</v>
          </cell>
          <cell r="B3834" t="str">
            <v>Paraxylene</v>
          </cell>
          <cell r="C3834" t="str">
            <v>KoSa Europe</v>
          </cell>
          <cell r="D3834" t="str">
            <v>Multiple</v>
          </cell>
          <cell r="E3834">
            <v>376.46</v>
          </cell>
          <cell r="G3834" t="str">
            <v>€/MT</v>
          </cell>
          <cell r="H3834">
            <v>19868.916666666668</v>
          </cell>
          <cell r="I3834" t="str">
            <v>Euro</v>
          </cell>
          <cell r="J3834" t="str">
            <v>Eden</v>
          </cell>
          <cell r="K3834">
            <v>8377434.6525333337</v>
          </cell>
          <cell r="L3834">
            <v>8723751.8171871658</v>
          </cell>
          <cell r="M3834">
            <v>19868.916666666668</v>
          </cell>
        </row>
        <row r="3835">
          <cell r="A3835">
            <v>37803</v>
          </cell>
          <cell r="B3835" t="str">
            <v>Paraxylene</v>
          </cell>
          <cell r="C3835" t="str">
            <v>KoSa Europe</v>
          </cell>
          <cell r="D3835" t="str">
            <v>Multiple</v>
          </cell>
          <cell r="E3835">
            <v>451.07</v>
          </cell>
          <cell r="G3835" t="str">
            <v>€/MT</v>
          </cell>
          <cell r="H3835">
            <v>19868.916666666668</v>
          </cell>
          <cell r="I3835" t="str">
            <v>Euro</v>
          </cell>
          <cell r="J3835" t="str">
            <v>Eden</v>
          </cell>
          <cell r="K3835">
            <v>10127367.632141666</v>
          </cell>
          <cell r="L3835">
            <v>10191895.992275668</v>
          </cell>
          <cell r="M3835">
            <v>19868.916666666668</v>
          </cell>
        </row>
        <row r="3836">
          <cell r="A3836">
            <v>37834</v>
          </cell>
          <cell r="B3836" t="str">
            <v>Paraxylene</v>
          </cell>
          <cell r="C3836" t="str">
            <v>KoSa Europe</v>
          </cell>
          <cell r="D3836" t="str">
            <v>Multiple</v>
          </cell>
          <cell r="E3836">
            <v>494.66</v>
          </cell>
          <cell r="G3836" t="str">
            <v>€/MT</v>
          </cell>
          <cell r="H3836">
            <v>19868.916666666668</v>
          </cell>
          <cell r="I3836" t="str">
            <v>Euro</v>
          </cell>
          <cell r="J3836" t="str">
            <v>Eden</v>
          </cell>
          <cell r="K3836">
            <v>11106044.899716666</v>
          </cell>
          <cell r="L3836">
            <v>10947808.330791501</v>
          </cell>
          <cell r="M3836">
            <v>19868.916666666668</v>
          </cell>
        </row>
        <row r="3837">
          <cell r="A3837">
            <v>37865</v>
          </cell>
          <cell r="B3837" t="str">
            <v>Paraxylene</v>
          </cell>
          <cell r="C3837" t="str">
            <v>KoSa Europe</v>
          </cell>
          <cell r="D3837" t="str">
            <v>Multiple</v>
          </cell>
          <cell r="E3837">
            <v>553.46</v>
          </cell>
          <cell r="G3837" t="str">
            <v>€/MT</v>
          </cell>
          <cell r="H3837">
            <v>19868.916666666668</v>
          </cell>
          <cell r="I3837" t="str">
            <v>Euro</v>
          </cell>
          <cell r="J3837" t="str">
            <v>Eden</v>
          </cell>
          <cell r="K3837">
            <v>12426215.198716668</v>
          </cell>
          <cell r="L3837">
            <v>12340441.323893668</v>
          </cell>
          <cell r="M3837">
            <v>19868.916666666668</v>
          </cell>
        </row>
        <row r="3838">
          <cell r="A3838">
            <v>37895</v>
          </cell>
          <cell r="B3838" t="str">
            <v>Paraxylene</v>
          </cell>
          <cell r="C3838" t="str">
            <v>KoSa Europe</v>
          </cell>
          <cell r="D3838" t="str">
            <v>Multiple</v>
          </cell>
          <cell r="E3838">
            <v>494.47</v>
          </cell>
          <cell r="G3838" t="str">
            <v>€/MT</v>
          </cell>
          <cell r="H3838">
            <v>19868.916666666668</v>
          </cell>
          <cell r="I3838" t="str">
            <v>Euro</v>
          </cell>
          <cell r="J3838" t="str">
            <v>Eden</v>
          </cell>
          <cell r="K3838">
            <v>11494762.372275</v>
          </cell>
          <cell r="L3838">
            <v>11486902.705695668</v>
          </cell>
          <cell r="M3838">
            <v>19868.916666666668</v>
          </cell>
        </row>
        <row r="3839">
          <cell r="A3839">
            <v>37926</v>
          </cell>
          <cell r="B3839" t="str">
            <v>Paraxylene</v>
          </cell>
          <cell r="C3839" t="str">
            <v>KoSa Europe</v>
          </cell>
          <cell r="D3839" t="str">
            <v>Multiple</v>
          </cell>
          <cell r="E3839">
            <v>496.59</v>
          </cell>
          <cell r="G3839" t="str">
            <v>€/MT</v>
          </cell>
          <cell r="H3839">
            <v>19868.916666666668</v>
          </cell>
          <cell r="I3839" t="str">
            <v>Euro</v>
          </cell>
          <cell r="J3839" t="str">
            <v>Eden</v>
          </cell>
          <cell r="K3839">
            <v>11544045.233174998</v>
          </cell>
          <cell r="L3839">
            <v>11546018.5742405</v>
          </cell>
          <cell r="M3839">
            <v>19868.916666666668</v>
          </cell>
        </row>
        <row r="3840">
          <cell r="A3840">
            <v>37956</v>
          </cell>
          <cell r="B3840" t="str">
            <v>Paraxylene</v>
          </cell>
          <cell r="C3840" t="str">
            <v>KoSa Europe</v>
          </cell>
          <cell r="D3840" t="str">
            <v>Multiple</v>
          </cell>
          <cell r="E3840">
            <v>496.2</v>
          </cell>
          <cell r="G3840" t="str">
            <v>€/MT</v>
          </cell>
          <cell r="H3840">
            <v>19868.916666666668</v>
          </cell>
          <cell r="I3840" t="str">
            <v>Euro</v>
          </cell>
          <cell r="J3840" t="str">
            <v>Eden</v>
          </cell>
          <cell r="K3840">
            <v>11534979.046500001</v>
          </cell>
          <cell r="L3840">
            <v>12112713.894470001</v>
          </cell>
          <cell r="M3840">
            <v>19868.916666666668</v>
          </cell>
        </row>
        <row r="3841">
          <cell r="A3841">
            <v>37987</v>
          </cell>
          <cell r="B3841" t="str">
            <v>MeOH</v>
          </cell>
          <cell r="C3841" t="str">
            <v>Vlissingen</v>
          </cell>
          <cell r="D3841" t="str">
            <v>Methanor</v>
          </cell>
          <cell r="E3841">
            <v>176</v>
          </cell>
          <cell r="G3841" t="str">
            <v>€/MT</v>
          </cell>
          <cell r="H3841">
            <v>1509</v>
          </cell>
          <cell r="I3841" t="str">
            <v>Euro</v>
          </cell>
          <cell r="J3841" t="str">
            <v>Eden</v>
          </cell>
          <cell r="K3841">
            <v>334981.09920000006</v>
          </cell>
          <cell r="L3841">
            <v>334981.0992</v>
          </cell>
          <cell r="M3841">
            <v>1509</v>
          </cell>
        </row>
        <row r="3842">
          <cell r="A3842">
            <v>38018</v>
          </cell>
          <cell r="B3842" t="str">
            <v>MeOH</v>
          </cell>
          <cell r="C3842" t="str">
            <v>Vlissingen</v>
          </cell>
          <cell r="D3842" t="str">
            <v>Methanor</v>
          </cell>
          <cell r="E3842">
            <v>176</v>
          </cell>
          <cell r="G3842" t="str">
            <v>€/MT</v>
          </cell>
          <cell r="H3842">
            <v>1200</v>
          </cell>
          <cell r="I3842" t="str">
            <v>Euro</v>
          </cell>
          <cell r="J3842" t="str">
            <v>Eden</v>
          </cell>
          <cell r="K3842">
            <v>267083.51999999996</v>
          </cell>
          <cell r="L3842">
            <v>267083.51999999996</v>
          </cell>
          <cell r="M3842">
            <v>1200</v>
          </cell>
        </row>
        <row r="3843">
          <cell r="A3843">
            <v>38047</v>
          </cell>
          <cell r="B3843" t="str">
            <v>MeOH</v>
          </cell>
          <cell r="C3843" t="str">
            <v>Vlissingen</v>
          </cell>
          <cell r="D3843" t="str">
            <v>Methanor</v>
          </cell>
          <cell r="E3843">
            <v>176</v>
          </cell>
          <cell r="G3843" t="str">
            <v>€/MT</v>
          </cell>
          <cell r="H3843">
            <v>1050</v>
          </cell>
          <cell r="I3843" t="str">
            <v>Euro</v>
          </cell>
          <cell r="J3843" t="str">
            <v>Eden</v>
          </cell>
          <cell r="K3843">
            <v>226595.33217391302</v>
          </cell>
          <cell r="L3843">
            <v>226595.33217391302</v>
          </cell>
          <cell r="M3843">
            <v>1050</v>
          </cell>
        </row>
        <row r="3844">
          <cell r="A3844">
            <v>38108</v>
          </cell>
          <cell r="B3844" t="str">
            <v>MeOH</v>
          </cell>
          <cell r="C3844" t="str">
            <v>Vlissingen</v>
          </cell>
          <cell r="D3844" t="str">
            <v>Methanor</v>
          </cell>
          <cell r="E3844">
            <v>186</v>
          </cell>
          <cell r="G3844" t="str">
            <v>€/MT</v>
          </cell>
          <cell r="H3844">
            <v>1050</v>
          </cell>
          <cell r="I3844" t="str">
            <v>Euro</v>
          </cell>
          <cell r="J3844" t="str">
            <v>Eden</v>
          </cell>
          <cell r="K3844">
            <v>234501.35999999996</v>
          </cell>
          <cell r="L3844">
            <v>234501.35999999996</v>
          </cell>
          <cell r="M3844">
            <v>1050</v>
          </cell>
        </row>
        <row r="3845">
          <cell r="A3845">
            <v>38139</v>
          </cell>
          <cell r="B3845" t="str">
            <v>MeOH</v>
          </cell>
          <cell r="C3845" t="str">
            <v>Vlissingen</v>
          </cell>
          <cell r="D3845" t="str">
            <v>Methanor</v>
          </cell>
          <cell r="E3845">
            <v>186</v>
          </cell>
          <cell r="G3845" t="str">
            <v>€/MT</v>
          </cell>
          <cell r="H3845">
            <v>2100</v>
          </cell>
          <cell r="I3845" t="str">
            <v>Euro</v>
          </cell>
          <cell r="J3845" t="str">
            <v>Eden</v>
          </cell>
          <cell r="K3845">
            <v>474122.70818181807</v>
          </cell>
          <cell r="L3845">
            <v>474122.70818181807</v>
          </cell>
          <cell r="M3845">
            <v>2100</v>
          </cell>
        </row>
        <row r="3846">
          <cell r="A3846">
            <v>38078</v>
          </cell>
          <cell r="B3846" t="str">
            <v>MeOH</v>
          </cell>
          <cell r="C3846" t="str">
            <v>Offenbach</v>
          </cell>
          <cell r="D3846" t="str">
            <v>Methanor</v>
          </cell>
          <cell r="E3846">
            <v>186</v>
          </cell>
          <cell r="G3846" t="str">
            <v>€/MT</v>
          </cell>
          <cell r="H3846">
            <v>1000</v>
          </cell>
          <cell r="I3846" t="str">
            <v>Euro</v>
          </cell>
          <cell r="J3846" t="str">
            <v>Eden</v>
          </cell>
          <cell r="K3846">
            <v>222928.44000000003</v>
          </cell>
          <cell r="L3846">
            <v>222928.44000000003</v>
          </cell>
          <cell r="M3846">
            <v>1000</v>
          </cell>
        </row>
        <row r="3847">
          <cell r="A3847">
            <v>38078</v>
          </cell>
          <cell r="B3847" t="str">
            <v>MeOH</v>
          </cell>
          <cell r="C3847" t="str">
            <v>Gersthofen</v>
          </cell>
          <cell r="D3847" t="str">
            <v>Shell</v>
          </cell>
          <cell r="E3847">
            <v>233.5</v>
          </cell>
          <cell r="G3847" t="str">
            <v>€/MT</v>
          </cell>
          <cell r="H3847">
            <v>116</v>
          </cell>
          <cell r="I3847" t="str">
            <v>Euro</v>
          </cell>
          <cell r="J3847" t="str">
            <v>Eden</v>
          </cell>
          <cell r="K3847">
            <v>32463.654440000006</v>
          </cell>
          <cell r="L3847">
            <v>32463.654440000006</v>
          </cell>
          <cell r="M3847">
            <v>116</v>
          </cell>
        </row>
        <row r="3848">
          <cell r="A3848">
            <v>38108</v>
          </cell>
          <cell r="B3848" t="str">
            <v>MeOH</v>
          </cell>
          <cell r="C3848" t="str">
            <v>Gersthofen</v>
          </cell>
          <cell r="D3848" t="str">
            <v>Shell</v>
          </cell>
          <cell r="E3848">
            <v>233.5</v>
          </cell>
          <cell r="G3848" t="str">
            <v>€/MT</v>
          </cell>
          <cell r="H3848">
            <v>348</v>
          </cell>
          <cell r="I3848" t="str">
            <v>Euro</v>
          </cell>
          <cell r="J3848" t="str">
            <v>Eden</v>
          </cell>
          <cell r="K3848">
            <v>97568.41531428571</v>
          </cell>
          <cell r="L3848">
            <v>97568.415314285696</v>
          </cell>
          <cell r="M3848">
            <v>348</v>
          </cell>
        </row>
        <row r="3849">
          <cell r="A3849">
            <v>38139</v>
          </cell>
          <cell r="B3849" t="str">
            <v>MeOH</v>
          </cell>
          <cell r="C3849" t="str">
            <v>Gersthofen</v>
          </cell>
          <cell r="D3849" t="str">
            <v>Shell</v>
          </cell>
          <cell r="E3849">
            <v>233.5</v>
          </cell>
          <cell r="G3849" t="str">
            <v>€/MT</v>
          </cell>
          <cell r="H3849">
            <v>232</v>
          </cell>
          <cell r="I3849" t="str">
            <v>Euro</v>
          </cell>
          <cell r="J3849" t="str">
            <v>Eden</v>
          </cell>
          <cell r="K3849">
            <v>65755.697254545448</v>
          </cell>
          <cell r="L3849">
            <v>65755.697254545448</v>
          </cell>
          <cell r="M3849">
            <v>232</v>
          </cell>
        </row>
        <row r="3850">
          <cell r="A3850">
            <v>38047</v>
          </cell>
          <cell r="B3850" t="str">
            <v>MeOH</v>
          </cell>
          <cell r="C3850" t="str">
            <v>Offenbach</v>
          </cell>
          <cell r="D3850" t="str">
            <v>Shell</v>
          </cell>
          <cell r="E3850">
            <v>183</v>
          </cell>
          <cell r="G3850" t="str">
            <v>€/MT</v>
          </cell>
          <cell r="H3850">
            <v>302</v>
          </cell>
          <cell r="I3850" t="str">
            <v>Euro</v>
          </cell>
          <cell r="J3850" t="str">
            <v>Eden</v>
          </cell>
          <cell r="K3850">
            <v>67765.24690434782</v>
          </cell>
          <cell r="L3850">
            <v>67765.24690434782</v>
          </cell>
          <cell r="M3850">
            <v>302</v>
          </cell>
        </row>
        <row r="3851">
          <cell r="A3851">
            <v>38169</v>
          </cell>
          <cell r="B3851" t="str">
            <v>MeOH</v>
          </cell>
          <cell r="C3851" t="str">
            <v>Offenbach</v>
          </cell>
          <cell r="D3851" t="str">
            <v>Shell</v>
          </cell>
          <cell r="E3851">
            <v>223</v>
          </cell>
          <cell r="G3851" t="str">
            <v>€/MT</v>
          </cell>
          <cell r="H3851">
            <v>301</v>
          </cell>
          <cell r="I3851" t="str">
            <v>Euro</v>
          </cell>
          <cell r="J3851" t="str">
            <v>Eden</v>
          </cell>
          <cell r="K3851">
            <v>81071.320731928266</v>
          </cell>
          <cell r="L3851">
            <v>81071.320731928266</v>
          </cell>
          <cell r="M3851">
            <v>301</v>
          </cell>
        </row>
        <row r="3852">
          <cell r="A3852">
            <v>37987</v>
          </cell>
          <cell r="B3852" t="str">
            <v>MeOH</v>
          </cell>
          <cell r="C3852" t="str">
            <v>Gersthofen</v>
          </cell>
          <cell r="D3852" t="str">
            <v>MHM</v>
          </cell>
          <cell r="E3852">
            <v>209</v>
          </cell>
          <cell r="G3852" t="str">
            <v>€/MT</v>
          </cell>
          <cell r="H3852">
            <v>698</v>
          </cell>
          <cell r="I3852" t="str">
            <v>Euro</v>
          </cell>
          <cell r="J3852" t="str">
            <v>Eden</v>
          </cell>
          <cell r="K3852">
            <v>184000.96660000004</v>
          </cell>
          <cell r="L3852">
            <v>184000.96660000001</v>
          </cell>
          <cell r="M3852">
            <v>698</v>
          </cell>
        </row>
        <row r="3853">
          <cell r="A3853">
            <v>38018</v>
          </cell>
          <cell r="B3853" t="str">
            <v>MeOH</v>
          </cell>
          <cell r="C3853" t="str">
            <v>Gersthofen</v>
          </cell>
          <cell r="D3853" t="str">
            <v>MHM</v>
          </cell>
          <cell r="E3853">
            <v>209</v>
          </cell>
          <cell r="G3853" t="str">
            <v>€/MT</v>
          </cell>
          <cell r="H3853">
            <v>464</v>
          </cell>
          <cell r="I3853" t="str">
            <v>Euro</v>
          </cell>
          <cell r="J3853" t="str">
            <v>Eden</v>
          </cell>
          <cell r="K3853">
            <v>122635.8496</v>
          </cell>
          <cell r="L3853">
            <v>122635.8496</v>
          </cell>
          <cell r="M3853">
            <v>464</v>
          </cell>
        </row>
        <row r="3854">
          <cell r="A3854">
            <v>38047</v>
          </cell>
          <cell r="B3854" t="str">
            <v>MeOH</v>
          </cell>
          <cell r="C3854" t="str">
            <v>Gersthofen</v>
          </cell>
          <cell r="D3854" t="str">
            <v>MHM</v>
          </cell>
          <cell r="E3854">
            <v>209</v>
          </cell>
          <cell r="G3854" t="str">
            <v>€/MT</v>
          </cell>
          <cell r="H3854">
            <v>581</v>
          </cell>
          <cell r="I3854" t="str">
            <v>Euro</v>
          </cell>
          <cell r="J3854" t="str">
            <v>Eden</v>
          </cell>
          <cell r="K3854">
            <v>148892.01618260867</v>
          </cell>
          <cell r="L3854">
            <v>148892.01618260867</v>
          </cell>
          <cell r="M3854">
            <v>581</v>
          </cell>
        </row>
        <row r="3855">
          <cell r="A3855">
            <v>38078</v>
          </cell>
          <cell r="B3855" t="str">
            <v>MeOH</v>
          </cell>
          <cell r="C3855" t="str">
            <v>Gersthofen</v>
          </cell>
          <cell r="D3855" t="str">
            <v>MHM</v>
          </cell>
          <cell r="E3855">
            <v>219</v>
          </cell>
          <cell r="G3855" t="str">
            <v>€/MT</v>
          </cell>
          <cell r="H3855">
            <v>468</v>
          </cell>
          <cell r="I3855" t="str">
            <v>Euro</v>
          </cell>
          <cell r="J3855" t="str">
            <v>Eden</v>
          </cell>
          <cell r="K3855">
            <v>122840.76168000003</v>
          </cell>
          <cell r="L3855">
            <v>122840.76168000001</v>
          </cell>
          <cell r="M3855">
            <v>468</v>
          </cell>
        </row>
        <row r="3856">
          <cell r="A3856">
            <v>38108</v>
          </cell>
          <cell r="B3856" t="str">
            <v>MeOH</v>
          </cell>
          <cell r="C3856" t="str">
            <v>Gersthofen</v>
          </cell>
          <cell r="D3856" t="str">
            <v>MHM</v>
          </cell>
          <cell r="E3856">
            <v>219</v>
          </cell>
          <cell r="G3856" t="str">
            <v>€/MT</v>
          </cell>
          <cell r="H3856">
            <v>647</v>
          </cell>
          <cell r="I3856" t="str">
            <v>Euro</v>
          </cell>
          <cell r="J3856" t="str">
            <v>Eden</v>
          </cell>
          <cell r="K3856">
            <v>170134.15874285711</v>
          </cell>
          <cell r="L3856">
            <v>170134.15874285711</v>
          </cell>
          <cell r="M3856">
            <v>647</v>
          </cell>
        </row>
        <row r="3857">
          <cell r="A3857">
            <v>38169</v>
          </cell>
          <cell r="B3857" t="str">
            <v>MeOH</v>
          </cell>
          <cell r="C3857" t="str">
            <v>Gersthofen</v>
          </cell>
          <cell r="D3857" t="str">
            <v>MHM</v>
          </cell>
          <cell r="E3857">
            <v>210</v>
          </cell>
          <cell r="F3857">
            <v>39</v>
          </cell>
          <cell r="G3857" t="str">
            <v>€/MT</v>
          </cell>
          <cell r="H3857">
            <v>232</v>
          </cell>
          <cell r="I3857" t="str">
            <v>Euro</v>
          </cell>
          <cell r="J3857" t="str">
            <v>Eden</v>
          </cell>
          <cell r="K3857">
            <v>69772.329246935202</v>
          </cell>
          <cell r="L3857">
            <v>58844.133099824874</v>
          </cell>
          <cell r="M3857">
            <v>232</v>
          </cell>
        </row>
        <row r="3858">
          <cell r="A3858">
            <v>37987</v>
          </cell>
          <cell r="B3858" t="str">
            <v>MeOH</v>
          </cell>
          <cell r="C3858" t="str">
            <v>Offenbach</v>
          </cell>
          <cell r="D3858" t="str">
            <v>DUPont</v>
          </cell>
          <cell r="E3858">
            <v>180.5</v>
          </cell>
          <cell r="G3858" t="str">
            <v>€/MT</v>
          </cell>
          <cell r="H3858">
            <v>390</v>
          </cell>
          <cell r="I3858" t="str">
            <v>Euro</v>
          </cell>
          <cell r="J3858" t="str">
            <v>Eden</v>
          </cell>
          <cell r="K3858">
            <v>88789.213500000013</v>
          </cell>
          <cell r="L3858">
            <v>88789.213500000013</v>
          </cell>
          <cell r="M3858">
            <v>390</v>
          </cell>
        </row>
        <row r="3859">
          <cell r="A3859">
            <v>38018</v>
          </cell>
          <cell r="B3859" t="str">
            <v>MeOH</v>
          </cell>
          <cell r="C3859" t="str">
            <v>Offenbach</v>
          </cell>
          <cell r="D3859" t="str">
            <v>DUPont</v>
          </cell>
          <cell r="E3859">
            <v>180.5</v>
          </cell>
          <cell r="G3859" t="str">
            <v>€/MT</v>
          </cell>
          <cell r="H3859">
            <v>368</v>
          </cell>
          <cell r="I3859" t="str">
            <v>Euro</v>
          </cell>
          <cell r="J3859" t="str">
            <v>Eden</v>
          </cell>
          <cell r="K3859">
            <v>83999.790399999998</v>
          </cell>
          <cell r="L3859">
            <v>83999.790399999998</v>
          </cell>
          <cell r="M3859">
            <v>368</v>
          </cell>
        </row>
        <row r="3860">
          <cell r="A3860">
            <v>38047</v>
          </cell>
          <cell r="B3860" t="str">
            <v>MeOH</v>
          </cell>
          <cell r="C3860" t="str">
            <v>Offenbach</v>
          </cell>
          <cell r="D3860" t="str">
            <v>DUPont</v>
          </cell>
          <cell r="E3860">
            <v>180.5</v>
          </cell>
          <cell r="G3860" t="str">
            <v>€/MT</v>
          </cell>
          <cell r="H3860">
            <v>382</v>
          </cell>
          <cell r="I3860" t="str">
            <v>Euro</v>
          </cell>
          <cell r="J3860" t="str">
            <v>Eden</v>
          </cell>
          <cell r="K3860">
            <v>84545.317904347816</v>
          </cell>
          <cell r="L3860">
            <v>84545.317904347816</v>
          </cell>
          <cell r="M3860">
            <v>382</v>
          </cell>
        </row>
        <row r="3861">
          <cell r="A3861">
            <v>38078</v>
          </cell>
          <cell r="B3861" t="str">
            <v>MeOH</v>
          </cell>
          <cell r="C3861" t="str">
            <v>Offenbach</v>
          </cell>
          <cell r="D3861" t="str">
            <v>DUPont</v>
          </cell>
          <cell r="E3861">
            <v>190.5</v>
          </cell>
          <cell r="G3861" t="str">
            <v>€/MT</v>
          </cell>
          <cell r="H3861">
            <v>311</v>
          </cell>
          <cell r="I3861" t="str">
            <v>Euro</v>
          </cell>
          <cell r="J3861" t="str">
            <v>Eden</v>
          </cell>
          <cell r="K3861">
            <v>71008.101569999999</v>
          </cell>
          <cell r="L3861">
            <v>71008.101570000013</v>
          </cell>
          <cell r="M3861">
            <v>311</v>
          </cell>
        </row>
        <row r="3862">
          <cell r="A3862">
            <v>38108</v>
          </cell>
          <cell r="B3862" t="str">
            <v>MeOH</v>
          </cell>
          <cell r="C3862" t="str">
            <v>Offenbach</v>
          </cell>
          <cell r="D3862" t="str">
            <v>DUPont</v>
          </cell>
          <cell r="E3862">
            <v>190.5</v>
          </cell>
          <cell r="G3862" t="str">
            <v>€/MT</v>
          </cell>
          <cell r="H3862">
            <v>267</v>
          </cell>
          <cell r="I3862" t="str">
            <v>Euro</v>
          </cell>
          <cell r="J3862" t="str">
            <v>Eden</v>
          </cell>
          <cell r="K3862">
            <v>61073.015485714277</v>
          </cell>
          <cell r="L3862">
            <v>61073.015485714277</v>
          </cell>
          <cell r="M3862">
            <v>267</v>
          </cell>
        </row>
        <row r="3863">
          <cell r="A3863">
            <v>38139</v>
          </cell>
          <cell r="B3863" t="str">
            <v>MeOH</v>
          </cell>
          <cell r="C3863" t="str">
            <v>Offenbach</v>
          </cell>
          <cell r="D3863" t="str">
            <v>DUPont</v>
          </cell>
          <cell r="E3863">
            <v>190.5</v>
          </cell>
          <cell r="G3863" t="str">
            <v>€/MT</v>
          </cell>
          <cell r="H3863">
            <v>267</v>
          </cell>
          <cell r="I3863" t="str">
            <v>Euro</v>
          </cell>
          <cell r="J3863" t="str">
            <v>Eden</v>
          </cell>
          <cell r="K3863">
            <v>61739.734684090901</v>
          </cell>
          <cell r="L3863">
            <v>61739.734684090894</v>
          </cell>
          <cell r="M3863">
            <v>267</v>
          </cell>
        </row>
        <row r="3864">
          <cell r="A3864">
            <v>38169</v>
          </cell>
          <cell r="B3864" t="str">
            <v>MeOH</v>
          </cell>
          <cell r="C3864" t="str">
            <v>Offenbach</v>
          </cell>
          <cell r="D3864" t="str">
            <v>DuPontSA</v>
          </cell>
          <cell r="E3864">
            <v>198</v>
          </cell>
          <cell r="F3864">
            <v>22.5</v>
          </cell>
          <cell r="G3864" t="str">
            <v>€/MT</v>
          </cell>
          <cell r="H3864">
            <v>300</v>
          </cell>
          <cell r="I3864" t="str">
            <v>Euro</v>
          </cell>
          <cell r="J3864" t="str">
            <v>Eden</v>
          </cell>
          <cell r="K3864">
            <v>79896.128993296705</v>
          </cell>
          <cell r="L3864">
            <v>71743.462769490914</v>
          </cell>
          <cell r="M3864">
            <v>300</v>
          </cell>
        </row>
        <row r="3865">
          <cell r="A3865">
            <v>37987</v>
          </cell>
          <cell r="B3865" t="str">
            <v>MeOH</v>
          </cell>
          <cell r="C3865" t="str">
            <v>Vlissingen</v>
          </cell>
          <cell r="D3865" t="str">
            <v>DUPont</v>
          </cell>
          <cell r="E3865">
            <v>180.5</v>
          </cell>
          <cell r="G3865" t="str">
            <v>€/MT</v>
          </cell>
          <cell r="H3865">
            <v>656</v>
          </cell>
          <cell r="I3865" t="str">
            <v>Euro</v>
          </cell>
          <cell r="J3865" t="str">
            <v>Eden</v>
          </cell>
          <cell r="K3865">
            <v>149348.01040000003</v>
          </cell>
          <cell r="L3865">
            <v>149348.0104</v>
          </cell>
          <cell r="M3865">
            <v>656</v>
          </cell>
        </row>
        <row r="3866">
          <cell r="A3866">
            <v>38018</v>
          </cell>
          <cell r="B3866" t="str">
            <v>MeOH</v>
          </cell>
          <cell r="C3866" t="str">
            <v>Vlissingen</v>
          </cell>
          <cell r="D3866" t="str">
            <v>DUPont</v>
          </cell>
          <cell r="E3866">
            <v>180.5</v>
          </cell>
          <cell r="G3866" t="str">
            <v>€/MT</v>
          </cell>
          <cell r="H3866">
            <v>754</v>
          </cell>
          <cell r="I3866" t="str">
            <v>Euro</v>
          </cell>
          <cell r="J3866" t="str">
            <v>Eden</v>
          </cell>
          <cell r="K3866">
            <v>172108.26620000001</v>
          </cell>
          <cell r="L3866">
            <v>172108.26619999998</v>
          </cell>
          <cell r="M3866">
            <v>754</v>
          </cell>
        </row>
        <row r="3867">
          <cell r="A3867">
            <v>38047</v>
          </cell>
          <cell r="B3867" t="str">
            <v>MeOH</v>
          </cell>
          <cell r="C3867" t="str">
            <v>Vlissingen</v>
          </cell>
          <cell r="D3867" t="str">
            <v>DUPont</v>
          </cell>
          <cell r="E3867">
            <v>180.5</v>
          </cell>
          <cell r="G3867" t="str">
            <v>€/MT</v>
          </cell>
          <cell r="H3867">
            <v>772</v>
          </cell>
          <cell r="I3867" t="str">
            <v>Euro</v>
          </cell>
          <cell r="J3867" t="str">
            <v>Eden</v>
          </cell>
          <cell r="K3867">
            <v>170861.21838260867</v>
          </cell>
          <cell r="L3867">
            <v>170861.21838260867</v>
          </cell>
          <cell r="M3867">
            <v>772</v>
          </cell>
        </row>
        <row r="3868">
          <cell r="A3868">
            <v>38078</v>
          </cell>
          <cell r="B3868" t="str">
            <v>MeOH</v>
          </cell>
          <cell r="C3868" t="str">
            <v>Vlissingen</v>
          </cell>
          <cell r="D3868" t="str">
            <v>DUPont</v>
          </cell>
          <cell r="E3868">
            <v>190.5</v>
          </cell>
          <cell r="G3868" t="str">
            <v>€/MT</v>
          </cell>
          <cell r="H3868">
            <v>891</v>
          </cell>
          <cell r="I3868" t="str">
            <v>Euro</v>
          </cell>
          <cell r="J3868" t="str">
            <v>Eden</v>
          </cell>
          <cell r="K3868">
            <v>203434.78617000001</v>
          </cell>
          <cell r="L3868">
            <v>203434.78617000004</v>
          </cell>
          <cell r="M3868">
            <v>891</v>
          </cell>
        </row>
        <row r="3869">
          <cell r="A3869">
            <v>38108</v>
          </cell>
          <cell r="B3869" t="str">
            <v>MeOH</v>
          </cell>
          <cell r="C3869" t="str">
            <v>Vlissingen</v>
          </cell>
          <cell r="D3869" t="str">
            <v>DUPont</v>
          </cell>
          <cell r="E3869">
            <v>190.5</v>
          </cell>
          <cell r="G3869" t="str">
            <v>€/MT</v>
          </cell>
          <cell r="H3869">
            <v>858</v>
          </cell>
          <cell r="I3869" t="str">
            <v>Euro</v>
          </cell>
          <cell r="J3869" t="str">
            <v>Eden</v>
          </cell>
          <cell r="K3869">
            <v>196257.1059428571</v>
          </cell>
          <cell r="L3869">
            <v>196257.1059428571</v>
          </cell>
          <cell r="M3869">
            <v>858</v>
          </cell>
        </row>
        <row r="3870">
          <cell r="A3870">
            <v>38139</v>
          </cell>
          <cell r="B3870" t="str">
            <v>MeOH</v>
          </cell>
          <cell r="C3870" t="str">
            <v>Vlissingen</v>
          </cell>
          <cell r="D3870" t="str">
            <v>DUPont</v>
          </cell>
          <cell r="E3870">
            <v>190.5</v>
          </cell>
          <cell r="G3870" t="str">
            <v>€/MT</v>
          </cell>
          <cell r="H3870">
            <v>880</v>
          </cell>
          <cell r="I3870" t="str">
            <v>Euro</v>
          </cell>
          <cell r="J3870" t="str">
            <v>Eden</v>
          </cell>
          <cell r="K3870">
            <v>203486.76599999997</v>
          </cell>
          <cell r="L3870">
            <v>203486.76599999997</v>
          </cell>
          <cell r="M3870">
            <v>880</v>
          </cell>
        </row>
        <row r="3871">
          <cell r="A3871">
            <v>38169</v>
          </cell>
          <cell r="B3871" t="str">
            <v>MeOH</v>
          </cell>
          <cell r="C3871" t="str">
            <v>Vlissingen</v>
          </cell>
          <cell r="D3871" t="str">
            <v>DuPontSA</v>
          </cell>
          <cell r="E3871">
            <v>198</v>
          </cell>
          <cell r="F3871">
            <v>22.5</v>
          </cell>
          <cell r="G3871" t="str">
            <v>€/MT</v>
          </cell>
          <cell r="H3871">
            <v>720</v>
          </cell>
          <cell r="I3871" t="str">
            <v>Euro</v>
          </cell>
          <cell r="J3871" t="str">
            <v>Eden</v>
          </cell>
          <cell r="K3871">
            <v>191750.7095839121</v>
          </cell>
          <cell r="L3871">
            <v>172184.31064677821</v>
          </cell>
          <cell r="M3871">
            <v>720</v>
          </cell>
        </row>
        <row r="3872">
          <cell r="A3872">
            <v>37987</v>
          </cell>
          <cell r="B3872" t="str">
            <v>MeOH</v>
          </cell>
          <cell r="C3872" t="str">
            <v>Vlissingen</v>
          </cell>
          <cell r="D3872" t="str">
            <v>Toray</v>
          </cell>
          <cell r="E3872">
            <v>169.55</v>
          </cell>
          <cell r="G3872" t="str">
            <v>€/MT</v>
          </cell>
          <cell r="H3872">
            <v>106</v>
          </cell>
          <cell r="I3872" t="str">
            <v>Euro</v>
          </cell>
          <cell r="J3872" t="str">
            <v>Eden</v>
          </cell>
          <cell r="K3872">
            <v>22668.461990000003</v>
          </cell>
          <cell r="L3872">
            <v>22668.461990000007</v>
          </cell>
          <cell r="M3872">
            <v>106</v>
          </cell>
        </row>
        <row r="3873">
          <cell r="A3873">
            <v>38018</v>
          </cell>
          <cell r="B3873" t="str">
            <v>MeOH</v>
          </cell>
          <cell r="C3873" t="str">
            <v>Vlissingen</v>
          </cell>
          <cell r="D3873" t="str">
            <v>Toray</v>
          </cell>
          <cell r="E3873">
            <v>169.55</v>
          </cell>
          <cell r="G3873" t="str">
            <v>€/MT</v>
          </cell>
          <cell r="H3873">
            <v>104</v>
          </cell>
          <cell r="I3873" t="str">
            <v>Euro</v>
          </cell>
          <cell r="J3873" t="str">
            <v>Eden</v>
          </cell>
          <cell r="K3873">
            <v>22298.944720000003</v>
          </cell>
          <cell r="L3873">
            <v>22298.94472</v>
          </cell>
          <cell r="M3873">
            <v>104</v>
          </cell>
        </row>
        <row r="3874">
          <cell r="A3874">
            <v>38047</v>
          </cell>
          <cell r="B3874" t="str">
            <v>MeOH</v>
          </cell>
          <cell r="C3874" t="str">
            <v>Vlissingen</v>
          </cell>
          <cell r="D3874" t="str">
            <v>Toray</v>
          </cell>
          <cell r="E3874">
            <v>169.55</v>
          </cell>
          <cell r="G3874" t="str">
            <v>€/MT</v>
          </cell>
          <cell r="H3874">
            <v>103</v>
          </cell>
          <cell r="I3874" t="str">
            <v>Euro</v>
          </cell>
          <cell r="J3874" t="str">
            <v>Eden</v>
          </cell>
          <cell r="K3874">
            <v>21413.320198695652</v>
          </cell>
          <cell r="L3874">
            <v>21413.320198695652</v>
          </cell>
          <cell r="M3874">
            <v>103</v>
          </cell>
        </row>
        <row r="3875">
          <cell r="A3875">
            <v>38078</v>
          </cell>
          <cell r="B3875" t="str">
            <v>MeOH</v>
          </cell>
          <cell r="C3875" t="str">
            <v>Vlissingen</v>
          </cell>
          <cell r="D3875" t="str">
            <v>Toray</v>
          </cell>
          <cell r="E3875">
            <v>179.55</v>
          </cell>
          <cell r="G3875" t="str">
            <v>€/MT</v>
          </cell>
          <cell r="H3875">
            <v>104</v>
          </cell>
          <cell r="I3875" t="str">
            <v>Euro</v>
          </cell>
          <cell r="J3875" t="str">
            <v>Eden</v>
          </cell>
          <cell r="K3875">
            <v>22380.577128000004</v>
          </cell>
          <cell r="L3875">
            <v>22380.577128000004</v>
          </cell>
          <cell r="M3875">
            <v>104</v>
          </cell>
        </row>
        <row r="3876">
          <cell r="A3876">
            <v>38108</v>
          </cell>
          <cell r="B3876" t="str">
            <v>MeOH</v>
          </cell>
          <cell r="C3876" t="str">
            <v>Vlissingen</v>
          </cell>
          <cell r="D3876" t="str">
            <v>Toray</v>
          </cell>
          <cell r="E3876">
            <v>179.55</v>
          </cell>
          <cell r="G3876" t="str">
            <v>€/MT</v>
          </cell>
          <cell r="H3876">
            <v>124</v>
          </cell>
          <cell r="I3876" t="str">
            <v>Euro</v>
          </cell>
          <cell r="J3876" t="str">
            <v>Eden</v>
          </cell>
          <cell r="K3876">
            <v>26733.155039999994</v>
          </cell>
          <cell r="L3876">
            <v>26733.155039999994</v>
          </cell>
          <cell r="M3876">
            <v>124</v>
          </cell>
        </row>
        <row r="3877">
          <cell r="A3877">
            <v>38139</v>
          </cell>
          <cell r="B3877" t="str">
            <v>MeOH</v>
          </cell>
          <cell r="C3877" t="str">
            <v>Vlissingen</v>
          </cell>
          <cell r="D3877" t="str">
            <v>Toray</v>
          </cell>
          <cell r="E3877">
            <v>179.55</v>
          </cell>
          <cell r="G3877" t="str">
            <v>€/MT</v>
          </cell>
          <cell r="H3877">
            <v>143</v>
          </cell>
          <cell r="I3877" t="str">
            <v>Euro</v>
          </cell>
          <cell r="J3877" t="str">
            <v>Eden</v>
          </cell>
          <cell r="K3877">
            <v>31165.920922499998</v>
          </cell>
          <cell r="L3877">
            <v>31165.920922499998</v>
          </cell>
          <cell r="M3877">
            <v>143</v>
          </cell>
        </row>
        <row r="3878">
          <cell r="A3878">
            <v>38169</v>
          </cell>
          <cell r="B3878" t="str">
            <v>MeOH</v>
          </cell>
          <cell r="C3878" t="str">
            <v>Vlissingen</v>
          </cell>
          <cell r="D3878" t="str">
            <v>Toray</v>
          </cell>
          <cell r="E3878">
            <v>209.55</v>
          </cell>
          <cell r="G3878" t="str">
            <v>€/MT</v>
          </cell>
          <cell r="H3878">
            <v>125</v>
          </cell>
          <cell r="I3878" t="str">
            <v>Euro</v>
          </cell>
          <cell r="J3878" t="str">
            <v>Eden</v>
          </cell>
          <cell r="K3878">
            <v>31636.874207379678</v>
          </cell>
          <cell r="L3878">
            <v>31636.874207379675</v>
          </cell>
          <cell r="M3878">
            <v>125</v>
          </cell>
        </row>
        <row r="3879">
          <cell r="A3879">
            <v>38200</v>
          </cell>
          <cell r="B3879" t="str">
            <v>Paraxylene</v>
          </cell>
          <cell r="C3879" t="str">
            <v>Gersthofen</v>
          </cell>
          <cell r="D3879" t="str">
            <v>FHR B. V.</v>
          </cell>
          <cell r="E3879">
            <v>582.75</v>
          </cell>
          <cell r="F3879">
            <v>31</v>
          </cell>
          <cell r="G3879" t="str">
            <v>€/MT</v>
          </cell>
          <cell r="H3879">
            <v>10000</v>
          </cell>
          <cell r="I3879" t="str">
            <v>Euro</v>
          </cell>
          <cell r="J3879" t="str">
            <v>Eden</v>
          </cell>
          <cell r="K3879">
            <v>7486522.5</v>
          </cell>
          <cell r="L3879">
            <v>7108384.5</v>
          </cell>
          <cell r="M3879">
            <v>10000</v>
          </cell>
          <cell r="N3879">
            <v>5827500</v>
          </cell>
        </row>
        <row r="3880">
          <cell r="A3880">
            <v>38231</v>
          </cell>
          <cell r="B3880" t="str">
            <v>Paraxylene</v>
          </cell>
          <cell r="C3880" t="str">
            <v>Gersthofen</v>
          </cell>
          <cell r="D3880" t="str">
            <v>FHR B. V.</v>
          </cell>
          <cell r="E3880">
            <v>661.375</v>
          </cell>
          <cell r="F3880">
            <v>31</v>
          </cell>
          <cell r="G3880" t="str">
            <v>€/MT</v>
          </cell>
          <cell r="H3880">
            <v>7900</v>
          </cell>
          <cell r="I3880" t="str">
            <v>Euro</v>
          </cell>
          <cell r="J3880" t="str">
            <v>Eden</v>
          </cell>
          <cell r="K3880">
            <v>6603097.29</v>
          </cell>
          <cell r="L3880">
            <v>6307454.0100000007</v>
          </cell>
          <cell r="M3880">
            <v>7900</v>
          </cell>
        </row>
        <row r="3881">
          <cell r="A3881">
            <v>38261</v>
          </cell>
          <cell r="B3881" t="str">
            <v>Paraxylene</v>
          </cell>
          <cell r="C3881" t="str">
            <v>Gersthofen</v>
          </cell>
          <cell r="D3881" t="str">
            <v>FHR B. V.</v>
          </cell>
          <cell r="E3881">
            <v>698.375</v>
          </cell>
          <cell r="F3881">
            <v>31</v>
          </cell>
          <cell r="G3881" t="str">
            <v>€/MT</v>
          </cell>
          <cell r="H3881">
            <v>8600</v>
          </cell>
          <cell r="I3881" t="str">
            <v>Euro</v>
          </cell>
          <cell r="J3881" t="str">
            <v>Eden</v>
          </cell>
          <cell r="K3881">
            <v>7572312.9000000004</v>
          </cell>
          <cell r="L3881">
            <v>7250473.3799999999</v>
          </cell>
          <cell r="M3881">
            <v>8600</v>
          </cell>
        </row>
        <row r="3882">
          <cell r="A3882">
            <v>38292</v>
          </cell>
          <cell r="B3882" t="str">
            <v>Paraxylene</v>
          </cell>
          <cell r="C3882" t="str">
            <v>Gersthofen</v>
          </cell>
          <cell r="D3882" t="str">
            <v>FHR B. V.</v>
          </cell>
          <cell r="E3882">
            <v>707.625</v>
          </cell>
          <cell r="F3882">
            <v>31</v>
          </cell>
          <cell r="G3882" t="str">
            <v>€/MT</v>
          </cell>
          <cell r="H3882">
            <v>8400</v>
          </cell>
          <cell r="I3882" t="str">
            <v>Euro</v>
          </cell>
          <cell r="J3882" t="str">
            <v>Eden</v>
          </cell>
          <cell r="K3882">
            <v>7490012.04</v>
          </cell>
          <cell r="L3882">
            <v>7175657.1600000001</v>
          </cell>
          <cell r="M3882">
            <v>8400</v>
          </cell>
        </row>
        <row r="3883">
          <cell r="A3883">
            <v>38322</v>
          </cell>
          <cell r="B3883" t="str">
            <v>Paraxylene</v>
          </cell>
          <cell r="C3883" t="str">
            <v>Gersthofen</v>
          </cell>
          <cell r="D3883" t="str">
            <v>FHR B. V.</v>
          </cell>
          <cell r="E3883">
            <v>707.625</v>
          </cell>
          <cell r="F3883">
            <v>31</v>
          </cell>
          <cell r="G3883" t="str">
            <v>€/MT</v>
          </cell>
          <cell r="H3883">
            <v>9700</v>
          </cell>
          <cell r="I3883" t="str">
            <v>Euro</v>
          </cell>
          <cell r="J3883" t="str">
            <v>Eden</v>
          </cell>
          <cell r="K3883">
            <v>8649180.5700000003</v>
          </cell>
          <cell r="L3883">
            <v>8286175.5300000003</v>
          </cell>
          <cell r="M3883">
            <v>9700</v>
          </cell>
        </row>
        <row r="3884">
          <cell r="A3884">
            <v>37622</v>
          </cell>
          <cell r="B3884" t="str">
            <v>PIA</v>
          </cell>
          <cell r="C3884" t="str">
            <v>KoSa Europe</v>
          </cell>
          <cell r="D3884" t="str">
            <v>FHR, IQ, Lonza</v>
          </cell>
          <cell r="E3884">
            <v>1030</v>
          </cell>
          <cell r="G3884" t="str">
            <v>€/MT</v>
          </cell>
          <cell r="H3884">
            <v>520.66666666666663</v>
          </cell>
          <cell r="I3884" t="str">
            <v>Euro</v>
          </cell>
          <cell r="J3884" t="str">
            <v>Eden</v>
          </cell>
          <cell r="K3884">
            <v>573826.7333333334</v>
          </cell>
          <cell r="L3884">
            <v>569643.69733333332</v>
          </cell>
          <cell r="M3884">
            <v>520.66666666666663</v>
          </cell>
        </row>
        <row r="3885">
          <cell r="A3885">
            <v>37653</v>
          </cell>
          <cell r="B3885" t="str">
            <v>PIA</v>
          </cell>
          <cell r="C3885" t="str">
            <v>KoSa Europe</v>
          </cell>
          <cell r="D3885" t="str">
            <v>FHR, IQ, Lonza</v>
          </cell>
          <cell r="E3885">
            <v>1030</v>
          </cell>
          <cell r="G3885" t="str">
            <v>€/MT</v>
          </cell>
          <cell r="H3885">
            <v>520.66666666666663</v>
          </cell>
          <cell r="I3885" t="str">
            <v>Euro</v>
          </cell>
          <cell r="J3885" t="str">
            <v>Eden</v>
          </cell>
          <cell r="K3885">
            <v>573826.7333333334</v>
          </cell>
          <cell r="L3885">
            <v>577741.62599999993</v>
          </cell>
          <cell r="M3885">
            <v>520.66666666666663</v>
          </cell>
        </row>
        <row r="3886">
          <cell r="A3886">
            <v>37681</v>
          </cell>
          <cell r="B3886" t="str">
            <v>PIA</v>
          </cell>
          <cell r="C3886" t="str">
            <v>KoSa Europe</v>
          </cell>
          <cell r="D3886" t="str">
            <v>FHR, IQ, Lonza</v>
          </cell>
          <cell r="E3886">
            <v>1030</v>
          </cell>
          <cell r="G3886" t="str">
            <v>€/MT</v>
          </cell>
          <cell r="H3886">
            <v>520.66666666666663</v>
          </cell>
          <cell r="I3886" t="str">
            <v>Euro</v>
          </cell>
          <cell r="J3886" t="str">
            <v>Eden</v>
          </cell>
          <cell r="K3886">
            <v>573826.7333333334</v>
          </cell>
          <cell r="L3886">
            <v>579565.00066666666</v>
          </cell>
          <cell r="M3886">
            <v>520.66666666666663</v>
          </cell>
        </row>
        <row r="3887">
          <cell r="A3887">
            <v>37712</v>
          </cell>
          <cell r="B3887" t="str">
            <v>PIA</v>
          </cell>
          <cell r="C3887" t="str">
            <v>KoSa Europe</v>
          </cell>
          <cell r="D3887" t="str">
            <v>FHR, IQ, Lonza</v>
          </cell>
          <cell r="E3887">
            <v>1047.6666666666667</v>
          </cell>
          <cell r="G3887" t="str">
            <v>€/MT</v>
          </cell>
          <cell r="H3887">
            <v>520.66666666666663</v>
          </cell>
          <cell r="I3887" t="str">
            <v>Euro</v>
          </cell>
          <cell r="J3887" t="str">
            <v>Eden</v>
          </cell>
          <cell r="K3887">
            <v>610943.3244444445</v>
          </cell>
          <cell r="L3887">
            <v>591742.2485333333</v>
          </cell>
          <cell r="M3887">
            <v>520.66666666666663</v>
          </cell>
        </row>
        <row r="3888">
          <cell r="A3888">
            <v>37742</v>
          </cell>
          <cell r="B3888" t="str">
            <v>PIA</v>
          </cell>
          <cell r="C3888" t="str">
            <v>KoSa Europe</v>
          </cell>
          <cell r="D3888" t="str">
            <v>FHR, IQ, Lonza</v>
          </cell>
          <cell r="E3888">
            <v>1047.6666666666667</v>
          </cell>
          <cell r="G3888" t="str">
            <v>€/MT</v>
          </cell>
          <cell r="H3888">
            <v>520.66666666666663</v>
          </cell>
          <cell r="I3888" t="str">
            <v>Euro</v>
          </cell>
          <cell r="J3888" t="str">
            <v>Eden</v>
          </cell>
          <cell r="K3888">
            <v>610943.3244444445</v>
          </cell>
          <cell r="L3888">
            <v>631780.85568888881</v>
          </cell>
          <cell r="M3888">
            <v>520.66666666666663</v>
          </cell>
        </row>
        <row r="3889">
          <cell r="A3889">
            <v>37773</v>
          </cell>
          <cell r="B3889" t="str">
            <v>PIA</v>
          </cell>
          <cell r="C3889" t="str">
            <v>KoSa Europe</v>
          </cell>
          <cell r="D3889" t="str">
            <v>FHR, IQ, Lonza</v>
          </cell>
          <cell r="E3889">
            <v>1047.6666666666667</v>
          </cell>
          <cell r="G3889" t="str">
            <v>€/MT</v>
          </cell>
          <cell r="H3889">
            <v>520.66666666666663</v>
          </cell>
          <cell r="I3889" t="str">
            <v>Euro</v>
          </cell>
          <cell r="J3889" t="str">
            <v>Eden</v>
          </cell>
          <cell r="K3889">
            <v>610943.3244444445</v>
          </cell>
          <cell r="L3889">
            <v>636199.28508888884</v>
          </cell>
          <cell r="M3889">
            <v>520.66666666666663</v>
          </cell>
        </row>
        <row r="3890">
          <cell r="A3890">
            <v>37803</v>
          </cell>
          <cell r="B3890" t="str">
            <v>PIA</v>
          </cell>
          <cell r="C3890" t="str">
            <v>KoSa Europe</v>
          </cell>
          <cell r="D3890" t="str">
            <v>FHR, IQ, Lonza</v>
          </cell>
          <cell r="E3890">
            <v>1010</v>
          </cell>
          <cell r="G3890" t="str">
            <v>€/MT</v>
          </cell>
          <cell r="H3890">
            <v>520.66666666666663</v>
          </cell>
          <cell r="I3890" t="str">
            <v>Euro</v>
          </cell>
          <cell r="J3890" t="str">
            <v>Eden</v>
          </cell>
          <cell r="K3890">
            <v>594236.86666666658</v>
          </cell>
          <cell r="L3890">
            <v>598023.15466666652</v>
          </cell>
          <cell r="M3890">
            <v>520.66666666666663</v>
          </cell>
        </row>
        <row r="3891">
          <cell r="A3891">
            <v>37834</v>
          </cell>
          <cell r="B3891" t="str">
            <v>PIA</v>
          </cell>
          <cell r="C3891" t="str">
            <v>KoSa Europe</v>
          </cell>
          <cell r="D3891" t="str">
            <v>FHR, IQ, Lonza</v>
          </cell>
          <cell r="E3891">
            <v>1010</v>
          </cell>
          <cell r="G3891" t="str">
            <v>€/MT</v>
          </cell>
          <cell r="H3891">
            <v>520.66666666666663</v>
          </cell>
          <cell r="I3891" t="str">
            <v>Euro</v>
          </cell>
          <cell r="J3891" t="str">
            <v>Eden</v>
          </cell>
          <cell r="K3891">
            <v>594236.86666666658</v>
          </cell>
          <cell r="L3891">
            <v>585770.30599999987</v>
          </cell>
          <cell r="M3891">
            <v>520.66666666666663</v>
          </cell>
        </row>
        <row r="3892">
          <cell r="A3892">
            <v>37865</v>
          </cell>
          <cell r="B3892" t="str">
            <v>PIA</v>
          </cell>
          <cell r="C3892" t="str">
            <v>KoSa Europe</v>
          </cell>
          <cell r="D3892" t="str">
            <v>FHR, IQ, Lonza</v>
          </cell>
          <cell r="E3892">
            <v>1010</v>
          </cell>
          <cell r="G3892" t="str">
            <v>€/MT</v>
          </cell>
          <cell r="H3892">
            <v>520.66666666666663</v>
          </cell>
          <cell r="I3892" t="str">
            <v>Euro</v>
          </cell>
          <cell r="J3892" t="str">
            <v>Eden</v>
          </cell>
          <cell r="K3892">
            <v>594236.86666666658</v>
          </cell>
          <cell r="L3892">
            <v>590135.05466666666</v>
          </cell>
          <cell r="M3892">
            <v>520.66666666666663</v>
          </cell>
        </row>
        <row r="3893">
          <cell r="A3893">
            <v>37895</v>
          </cell>
          <cell r="B3893" t="str">
            <v>PIA</v>
          </cell>
          <cell r="C3893" t="str">
            <v>KoSa Europe</v>
          </cell>
          <cell r="D3893" t="str">
            <v>FHR, IQ, Lonza</v>
          </cell>
          <cell r="E3893">
            <v>990</v>
          </cell>
          <cell r="G3893" t="str">
            <v>€/MT</v>
          </cell>
          <cell r="H3893">
            <v>520.66666666666663</v>
          </cell>
          <cell r="I3893" t="str">
            <v>Euro</v>
          </cell>
          <cell r="J3893" t="str">
            <v>Eden</v>
          </cell>
          <cell r="K3893">
            <v>603088.19999999995</v>
          </cell>
          <cell r="L3893">
            <v>602675.83199999994</v>
          </cell>
          <cell r="M3893">
            <v>520.66666666666663</v>
          </cell>
        </row>
        <row r="3894">
          <cell r="A3894">
            <v>37926</v>
          </cell>
          <cell r="B3894" t="str">
            <v>PIA</v>
          </cell>
          <cell r="C3894" t="str">
            <v>KoSa Europe</v>
          </cell>
          <cell r="D3894" t="str">
            <v>FHR, IQ, Lonza</v>
          </cell>
          <cell r="E3894">
            <v>990</v>
          </cell>
          <cell r="G3894" t="str">
            <v>€/MT</v>
          </cell>
          <cell r="H3894">
            <v>520.66666666666663</v>
          </cell>
          <cell r="I3894" t="str">
            <v>Euro</v>
          </cell>
          <cell r="J3894" t="str">
            <v>Eden</v>
          </cell>
          <cell r="K3894">
            <v>603088.19999999995</v>
          </cell>
          <cell r="L3894">
            <v>603191.2919999999</v>
          </cell>
          <cell r="M3894">
            <v>520.66666666666663</v>
          </cell>
        </row>
        <row r="3895">
          <cell r="A3895">
            <v>37956</v>
          </cell>
          <cell r="B3895" t="str">
            <v>PIA</v>
          </cell>
          <cell r="C3895" t="str">
            <v>KoSa Europe</v>
          </cell>
          <cell r="D3895" t="str">
            <v>FHR, IQ, Lonza</v>
          </cell>
          <cell r="E3895">
            <v>990</v>
          </cell>
          <cell r="G3895" t="str">
            <v>€/MT</v>
          </cell>
          <cell r="H3895">
            <v>520.66666666666663</v>
          </cell>
          <cell r="I3895" t="str">
            <v>Euro</v>
          </cell>
          <cell r="J3895" t="str">
            <v>Eden</v>
          </cell>
          <cell r="K3895">
            <v>603088.19999999995</v>
          </cell>
          <cell r="L3895">
            <v>633294.15599999984</v>
          </cell>
          <cell r="M3895">
            <v>520.66666666666663</v>
          </cell>
        </row>
        <row r="3896">
          <cell r="A3896">
            <v>37987</v>
          </cell>
          <cell r="B3896" t="str">
            <v>PIA</v>
          </cell>
          <cell r="C3896" t="str">
            <v>Gersthofen</v>
          </cell>
          <cell r="D3896" t="str">
            <v>BPAMoco</v>
          </cell>
          <cell r="E3896">
            <v>990</v>
          </cell>
          <cell r="G3896" t="str">
            <v>€/MT</v>
          </cell>
          <cell r="H3896">
            <v>101</v>
          </cell>
          <cell r="I3896" t="str">
            <v>Euro</v>
          </cell>
          <cell r="J3896" t="str">
            <v>Eden</v>
          </cell>
          <cell r="K3896">
            <v>126117.38700000002</v>
          </cell>
          <cell r="L3896">
            <v>126117.387</v>
          </cell>
          <cell r="M3896">
            <v>101</v>
          </cell>
        </row>
        <row r="3897">
          <cell r="A3897">
            <v>38047</v>
          </cell>
          <cell r="B3897" t="str">
            <v>PIA</v>
          </cell>
          <cell r="C3897" t="str">
            <v>Gersthofen</v>
          </cell>
          <cell r="D3897" t="str">
            <v>BPAMoco</v>
          </cell>
          <cell r="E3897">
            <v>990</v>
          </cell>
          <cell r="G3897" t="str">
            <v>€/MT</v>
          </cell>
          <cell r="H3897">
            <v>101</v>
          </cell>
          <cell r="I3897" t="str">
            <v>Euro</v>
          </cell>
          <cell r="J3897" t="str">
            <v>Eden</v>
          </cell>
          <cell r="K3897">
            <v>122604.26008695651</v>
          </cell>
          <cell r="L3897">
            <v>122604.26008695651</v>
          </cell>
          <cell r="M3897">
            <v>101</v>
          </cell>
        </row>
        <row r="3898">
          <cell r="A3898">
            <v>38078</v>
          </cell>
          <cell r="B3898" t="str">
            <v>PIA</v>
          </cell>
          <cell r="C3898" t="str">
            <v>Gersthofen</v>
          </cell>
          <cell r="D3898" t="str">
            <v>BPAMoco</v>
          </cell>
          <cell r="E3898">
            <v>990</v>
          </cell>
          <cell r="G3898" t="str">
            <v>€/MT</v>
          </cell>
          <cell r="H3898">
            <v>97</v>
          </cell>
          <cell r="I3898" t="str">
            <v>Euro</v>
          </cell>
          <cell r="J3898" t="str">
            <v>Eden</v>
          </cell>
          <cell r="K3898">
            <v>115095.79620000001</v>
          </cell>
          <cell r="L3898">
            <v>115095.79620000001</v>
          </cell>
          <cell r="M3898">
            <v>97</v>
          </cell>
        </row>
        <row r="3899">
          <cell r="A3899">
            <v>37987</v>
          </cell>
          <cell r="B3899" t="str">
            <v>PIA</v>
          </cell>
          <cell r="C3899" t="str">
            <v>Offenbach</v>
          </cell>
          <cell r="D3899" t="str">
            <v>BPAMoco</v>
          </cell>
          <cell r="E3899">
            <v>990</v>
          </cell>
          <cell r="G3899" t="str">
            <v>€/MT</v>
          </cell>
          <cell r="H3899">
            <v>394</v>
          </cell>
          <cell r="I3899" t="str">
            <v>Euro</v>
          </cell>
          <cell r="J3899" t="str">
            <v>Eden</v>
          </cell>
          <cell r="K3899">
            <v>491982.67800000007</v>
          </cell>
          <cell r="L3899">
            <v>491982.67800000001</v>
          </cell>
          <cell r="M3899">
            <v>394</v>
          </cell>
        </row>
        <row r="3900">
          <cell r="A3900">
            <v>38018</v>
          </cell>
          <cell r="B3900" t="str">
            <v>PIA</v>
          </cell>
          <cell r="C3900" t="str">
            <v>Offenbach</v>
          </cell>
          <cell r="D3900" t="str">
            <v>BPAMoco</v>
          </cell>
          <cell r="E3900">
            <v>990</v>
          </cell>
          <cell r="G3900" t="str">
            <v>€/MT</v>
          </cell>
          <cell r="H3900">
            <v>584</v>
          </cell>
          <cell r="I3900" t="str">
            <v>Euro</v>
          </cell>
          <cell r="J3900" t="str">
            <v>Eden</v>
          </cell>
          <cell r="K3900">
            <v>731141.13599999994</v>
          </cell>
          <cell r="L3900">
            <v>731141.13599999994</v>
          </cell>
          <cell r="M3900">
            <v>584</v>
          </cell>
        </row>
        <row r="3901">
          <cell r="A3901">
            <v>38047</v>
          </cell>
          <cell r="B3901" t="str">
            <v>PIA</v>
          </cell>
          <cell r="C3901" t="str">
            <v>Offenbach</v>
          </cell>
          <cell r="D3901" t="str">
            <v>BPAMoco</v>
          </cell>
          <cell r="E3901">
            <v>990</v>
          </cell>
          <cell r="G3901" t="str">
            <v>€/MT</v>
          </cell>
          <cell r="H3901">
            <v>541</v>
          </cell>
          <cell r="I3901" t="str">
            <v>Euro</v>
          </cell>
          <cell r="J3901" t="str">
            <v>Eden</v>
          </cell>
          <cell r="K3901">
            <v>656721.82878260862</v>
          </cell>
          <cell r="L3901">
            <v>656721.82878260862</v>
          </cell>
          <cell r="M3901">
            <v>541</v>
          </cell>
        </row>
        <row r="3902">
          <cell r="A3902">
            <v>38078</v>
          </cell>
          <cell r="B3902" t="str">
            <v>PIA</v>
          </cell>
          <cell r="C3902" t="str">
            <v>Offenbach</v>
          </cell>
          <cell r="D3902" t="str">
            <v>BPAMoco</v>
          </cell>
          <cell r="E3902">
            <v>990</v>
          </cell>
          <cell r="G3902" t="str">
            <v>€/MT</v>
          </cell>
          <cell r="H3902">
            <v>563</v>
          </cell>
          <cell r="I3902" t="str">
            <v>Euro</v>
          </cell>
          <cell r="J3902" t="str">
            <v>Eden</v>
          </cell>
          <cell r="K3902">
            <v>668030.2398000001</v>
          </cell>
          <cell r="L3902">
            <v>668030.2398000001</v>
          </cell>
          <cell r="M3902">
            <v>563</v>
          </cell>
        </row>
        <row r="3903">
          <cell r="A3903">
            <v>38108</v>
          </cell>
          <cell r="B3903" t="str">
            <v>PIA</v>
          </cell>
          <cell r="C3903" t="str">
            <v>Gersthofen</v>
          </cell>
          <cell r="D3903" t="str">
            <v>FHR</v>
          </cell>
          <cell r="E3903">
            <v>990</v>
          </cell>
          <cell r="G3903" t="str">
            <v>€/MT</v>
          </cell>
          <cell r="H3903">
            <v>98</v>
          </cell>
          <cell r="I3903" t="str">
            <v>Euro</v>
          </cell>
          <cell r="J3903" t="str">
            <v>Eden</v>
          </cell>
          <cell r="K3903">
            <v>116494.22399999997</v>
          </cell>
          <cell r="L3903">
            <v>116494.22399999997</v>
          </cell>
          <cell r="M3903">
            <v>98</v>
          </cell>
        </row>
        <row r="3904">
          <cell r="A3904">
            <v>38139</v>
          </cell>
          <cell r="B3904" t="str">
            <v>PIA</v>
          </cell>
          <cell r="C3904" t="str">
            <v>Gersthofen</v>
          </cell>
          <cell r="D3904" t="str">
            <v>FHR</v>
          </cell>
          <cell r="E3904">
            <v>990</v>
          </cell>
          <cell r="G3904" t="str">
            <v>€/MT</v>
          </cell>
          <cell r="H3904">
            <v>80</v>
          </cell>
          <cell r="I3904" t="str">
            <v>Euro</v>
          </cell>
          <cell r="J3904" t="str">
            <v>Eden</v>
          </cell>
          <cell r="K3904">
            <v>96135.479999999981</v>
          </cell>
          <cell r="L3904">
            <v>96135.479999999981</v>
          </cell>
          <cell r="M3904">
            <v>80</v>
          </cell>
        </row>
        <row r="3905">
          <cell r="A3905">
            <v>38169</v>
          </cell>
          <cell r="B3905" t="str">
            <v>PIA</v>
          </cell>
          <cell r="C3905" t="str">
            <v>Gersthofen</v>
          </cell>
          <cell r="D3905" t="str">
            <v>FHR</v>
          </cell>
          <cell r="E3905">
            <v>990</v>
          </cell>
          <cell r="G3905" t="str">
            <v>€/MT</v>
          </cell>
          <cell r="H3905">
            <v>75</v>
          </cell>
          <cell r="I3905" t="str">
            <v>Euro</v>
          </cell>
          <cell r="J3905" t="str">
            <v>Eden</v>
          </cell>
          <cell r="K3905">
            <v>89679.328461863639</v>
          </cell>
          <cell r="L3905">
            <v>89679.328461863654</v>
          </cell>
          <cell r="M3905">
            <v>75</v>
          </cell>
        </row>
        <row r="3906">
          <cell r="A3906">
            <v>38108</v>
          </cell>
          <cell r="B3906" t="str">
            <v>PIA</v>
          </cell>
          <cell r="C3906" t="str">
            <v>Offenbach</v>
          </cell>
          <cell r="D3906" t="str">
            <v>FHR</v>
          </cell>
          <cell r="E3906">
            <v>990</v>
          </cell>
          <cell r="G3906" t="str">
            <v>€/MT</v>
          </cell>
          <cell r="H3906">
            <v>514</v>
          </cell>
          <cell r="I3906" t="str">
            <v>Euro</v>
          </cell>
          <cell r="J3906" t="str">
            <v>Eden</v>
          </cell>
          <cell r="K3906">
            <v>611000.31771428557</v>
          </cell>
          <cell r="L3906">
            <v>611000.31771428557</v>
          </cell>
          <cell r="M3906">
            <v>514</v>
          </cell>
        </row>
        <row r="3907">
          <cell r="A3907">
            <v>38139</v>
          </cell>
          <cell r="B3907" t="str">
            <v>PIA</v>
          </cell>
          <cell r="C3907" t="str">
            <v>Offenbach</v>
          </cell>
          <cell r="D3907" t="str">
            <v>FHR</v>
          </cell>
          <cell r="E3907">
            <v>990</v>
          </cell>
          <cell r="G3907" t="str">
            <v>€/MT</v>
          </cell>
          <cell r="H3907">
            <v>271</v>
          </cell>
          <cell r="I3907" t="str">
            <v>Euro</v>
          </cell>
          <cell r="J3907" t="str">
            <v>Eden</v>
          </cell>
          <cell r="K3907">
            <v>325658.93849999999</v>
          </cell>
          <cell r="L3907">
            <v>325658.93849999993</v>
          </cell>
          <cell r="M3907">
            <v>271</v>
          </cell>
        </row>
        <row r="3908">
          <cell r="A3908">
            <v>38169</v>
          </cell>
          <cell r="B3908" t="str">
            <v>PIA</v>
          </cell>
          <cell r="C3908" t="str">
            <v>Offenbach</v>
          </cell>
          <cell r="D3908" t="str">
            <v>FHR</v>
          </cell>
          <cell r="E3908">
            <v>990</v>
          </cell>
          <cell r="G3908" t="str">
            <v>€/MT</v>
          </cell>
          <cell r="H3908">
            <v>442</v>
          </cell>
          <cell r="I3908" t="str">
            <v>Euro</v>
          </cell>
          <cell r="J3908" t="str">
            <v>Eden</v>
          </cell>
          <cell r="K3908">
            <v>528510.17573524977</v>
          </cell>
          <cell r="L3908">
            <v>528510.17573524977</v>
          </cell>
          <cell r="M3908">
            <v>442</v>
          </cell>
        </row>
        <row r="3909">
          <cell r="A3909">
            <v>38018</v>
          </cell>
          <cell r="B3909" t="str">
            <v>PIA</v>
          </cell>
          <cell r="C3909" t="str">
            <v>Gersthofen</v>
          </cell>
          <cell r="D3909" t="str">
            <v>Lonza</v>
          </cell>
          <cell r="E3909">
            <v>980</v>
          </cell>
          <cell r="G3909" t="str">
            <v>€/MT</v>
          </cell>
          <cell r="H3909">
            <v>50</v>
          </cell>
          <cell r="I3909" t="str">
            <v>Euro</v>
          </cell>
          <cell r="J3909" t="str">
            <v>Eden</v>
          </cell>
          <cell r="K3909">
            <v>61965.4</v>
          </cell>
          <cell r="L3909">
            <v>61965.399999999994</v>
          </cell>
          <cell r="M3909">
            <v>50</v>
          </cell>
        </row>
        <row r="3910">
          <cell r="A3910">
            <v>38200</v>
          </cell>
          <cell r="B3910" t="str">
            <v>PIA</v>
          </cell>
          <cell r="C3910" t="str">
            <v>Gersthofen</v>
          </cell>
          <cell r="D3910" t="str">
            <v xml:space="preserve">FHR </v>
          </cell>
          <cell r="E3910">
            <v>990</v>
          </cell>
          <cell r="G3910" t="str">
            <v>€/MT</v>
          </cell>
          <cell r="H3910">
            <v>75</v>
          </cell>
          <cell r="I3910" t="str">
            <v>Euro</v>
          </cell>
          <cell r="J3910" t="str">
            <v>Eden</v>
          </cell>
          <cell r="K3910">
            <v>90570.150000000009</v>
          </cell>
          <cell r="L3910">
            <v>90570.15</v>
          </cell>
          <cell r="M3910">
            <v>75</v>
          </cell>
        </row>
        <row r="3911">
          <cell r="A3911">
            <v>38231</v>
          </cell>
          <cell r="B3911" t="str">
            <v>PIA</v>
          </cell>
          <cell r="C3911" t="str">
            <v>Gersthofen</v>
          </cell>
          <cell r="D3911" t="str">
            <v xml:space="preserve">FHR </v>
          </cell>
          <cell r="E3911">
            <v>990</v>
          </cell>
          <cell r="G3911" t="str">
            <v>€/MT</v>
          </cell>
          <cell r="H3911">
            <v>75</v>
          </cell>
          <cell r="I3911" t="str">
            <v>Euro</v>
          </cell>
          <cell r="J3911" t="str">
            <v>Eden</v>
          </cell>
          <cell r="K3911">
            <v>89634.6</v>
          </cell>
          <cell r="L3911">
            <v>89634.6</v>
          </cell>
          <cell r="M3911">
            <v>75</v>
          </cell>
        </row>
        <row r="3912">
          <cell r="A3912">
            <v>38261</v>
          </cell>
          <cell r="B3912" t="str">
            <v>PIA</v>
          </cell>
          <cell r="C3912" t="str">
            <v>Gersthofen</v>
          </cell>
          <cell r="D3912" t="str">
            <v xml:space="preserve">FHR </v>
          </cell>
          <cell r="E3912">
            <v>1010</v>
          </cell>
          <cell r="G3912" t="str">
            <v>€/MT</v>
          </cell>
          <cell r="H3912">
            <v>50</v>
          </cell>
          <cell r="I3912" t="str">
            <v>Euro</v>
          </cell>
          <cell r="J3912" t="str">
            <v>Eden</v>
          </cell>
          <cell r="K3912">
            <v>60963.600000000006</v>
          </cell>
          <cell r="L3912">
            <v>60963.600000000006</v>
          </cell>
          <cell r="M3912">
            <v>50</v>
          </cell>
        </row>
        <row r="3913">
          <cell r="A3913">
            <v>38292</v>
          </cell>
          <cell r="B3913" t="str">
            <v>PIA</v>
          </cell>
          <cell r="C3913" t="str">
            <v>Gersthofen</v>
          </cell>
          <cell r="D3913" t="str">
            <v xml:space="preserve">FHR </v>
          </cell>
          <cell r="E3913">
            <v>1010</v>
          </cell>
          <cell r="G3913" t="str">
            <v>€/MT</v>
          </cell>
          <cell r="H3913">
            <v>50</v>
          </cell>
          <cell r="I3913" t="str">
            <v>Euro</v>
          </cell>
          <cell r="J3913" t="str">
            <v>Eden</v>
          </cell>
          <cell r="K3913">
            <v>60963.600000000006</v>
          </cell>
          <cell r="L3913">
            <v>60963.600000000006</v>
          </cell>
          <cell r="M3913">
            <v>50</v>
          </cell>
        </row>
        <row r="3914">
          <cell r="A3914">
            <v>38322</v>
          </cell>
          <cell r="B3914" t="str">
            <v>PIA</v>
          </cell>
          <cell r="C3914" t="str">
            <v>Gersthofen</v>
          </cell>
          <cell r="D3914" t="str">
            <v xml:space="preserve">FHR </v>
          </cell>
          <cell r="E3914">
            <v>1010</v>
          </cell>
          <cell r="G3914" t="str">
            <v>€/MT</v>
          </cell>
          <cell r="H3914">
            <v>75</v>
          </cell>
          <cell r="I3914" t="str">
            <v>Euro</v>
          </cell>
          <cell r="J3914" t="str">
            <v>Eden</v>
          </cell>
          <cell r="K3914">
            <v>91445.400000000009</v>
          </cell>
          <cell r="L3914">
            <v>91445.400000000009</v>
          </cell>
          <cell r="M3914">
            <v>75</v>
          </cell>
        </row>
        <row r="3915">
          <cell r="A3915">
            <v>38353</v>
          </cell>
          <cell r="B3915" t="str">
            <v>PIA</v>
          </cell>
          <cell r="C3915" t="str">
            <v>Gersthofen</v>
          </cell>
          <cell r="D3915" t="str">
            <v xml:space="preserve">FHR </v>
          </cell>
          <cell r="E3915">
            <v>1100</v>
          </cell>
          <cell r="G3915" t="str">
            <v>€/MT</v>
          </cell>
          <cell r="H3915">
            <v>75</v>
          </cell>
          <cell r="I3915" t="str">
            <v>Euro</v>
          </cell>
          <cell r="J3915" t="str">
            <v>Princen</v>
          </cell>
          <cell r="K3915">
            <v>99594</v>
          </cell>
          <cell r="L3915">
            <v>99594</v>
          </cell>
          <cell r="M3915">
            <v>75</v>
          </cell>
        </row>
        <row r="3916">
          <cell r="A3916">
            <v>38384</v>
          </cell>
          <cell r="B3916" t="str">
            <v>PIA</v>
          </cell>
          <cell r="C3916" t="str">
            <v>Gersthofen</v>
          </cell>
          <cell r="D3916" t="str">
            <v xml:space="preserve">FHR </v>
          </cell>
          <cell r="E3916">
            <v>1100</v>
          </cell>
          <cell r="G3916" t="str">
            <v>€/MT</v>
          </cell>
          <cell r="H3916">
            <v>50</v>
          </cell>
          <cell r="I3916" t="str">
            <v>Euro</v>
          </cell>
          <cell r="J3916" t="str">
            <v>Princen</v>
          </cell>
          <cell r="K3916">
            <v>66396</v>
          </cell>
          <cell r="L3916">
            <v>66396</v>
          </cell>
          <cell r="M3916">
            <v>50</v>
          </cell>
        </row>
        <row r="3917">
          <cell r="A3917">
            <v>38412</v>
          </cell>
          <cell r="B3917" t="str">
            <v>PIA</v>
          </cell>
          <cell r="C3917" t="str">
            <v>Gersthofen</v>
          </cell>
          <cell r="D3917" t="str">
            <v xml:space="preserve">FHR </v>
          </cell>
          <cell r="E3917">
            <v>1100</v>
          </cell>
          <cell r="G3917" t="str">
            <v>€/MT</v>
          </cell>
          <cell r="H3917">
            <v>100</v>
          </cell>
          <cell r="I3917" t="str">
            <v>Euro</v>
          </cell>
          <cell r="J3917" t="str">
            <v>Princen</v>
          </cell>
          <cell r="K3917">
            <v>132792</v>
          </cell>
          <cell r="L3917">
            <v>132792</v>
          </cell>
          <cell r="M3917">
            <v>100</v>
          </cell>
        </row>
        <row r="3918">
          <cell r="A3918">
            <v>38443</v>
          </cell>
          <cell r="B3918" t="str">
            <v>PIA</v>
          </cell>
          <cell r="C3918" t="str">
            <v>Gersthofen</v>
          </cell>
          <cell r="D3918" t="str">
            <v xml:space="preserve">FHR </v>
          </cell>
          <cell r="E3918">
            <v>1120</v>
          </cell>
          <cell r="G3918" t="str">
            <v>€/MT</v>
          </cell>
          <cell r="H3918">
            <v>100</v>
          </cell>
          <cell r="I3918" t="str">
            <v>Euro</v>
          </cell>
          <cell r="J3918" t="str">
            <v>Princen</v>
          </cell>
          <cell r="K3918">
            <v>135206.39999999999</v>
          </cell>
          <cell r="L3918">
            <v>135206.39999999999</v>
          </cell>
          <cell r="M3918">
            <v>100</v>
          </cell>
        </row>
        <row r="3919">
          <cell r="A3919">
            <v>38473</v>
          </cell>
          <cell r="B3919" t="str">
            <v>PIA</v>
          </cell>
          <cell r="C3919" t="str">
            <v>Gersthofen</v>
          </cell>
          <cell r="D3919" t="str">
            <v xml:space="preserve">FHR </v>
          </cell>
          <cell r="E3919">
            <v>1120</v>
          </cell>
          <cell r="G3919" t="str">
            <v>€/MT</v>
          </cell>
          <cell r="H3919">
            <v>75</v>
          </cell>
          <cell r="I3919" t="str">
            <v>Euro</v>
          </cell>
          <cell r="J3919" t="str">
            <v>Princen</v>
          </cell>
          <cell r="K3919">
            <v>101404.8</v>
          </cell>
          <cell r="L3919">
            <v>101404.8</v>
          </cell>
          <cell r="M3919">
            <v>75</v>
          </cell>
        </row>
        <row r="3920">
          <cell r="A3920">
            <v>38504</v>
          </cell>
          <cell r="B3920" t="str">
            <v>PIA</v>
          </cell>
          <cell r="C3920" t="str">
            <v>Gersthofen</v>
          </cell>
          <cell r="D3920" t="str">
            <v xml:space="preserve">FHR </v>
          </cell>
          <cell r="E3920">
            <v>1120</v>
          </cell>
          <cell r="G3920" t="str">
            <v>€/MT</v>
          </cell>
          <cell r="H3920">
            <v>75</v>
          </cell>
          <cell r="I3920" t="str">
            <v>Euro</v>
          </cell>
          <cell r="J3920" t="str">
            <v>Princen</v>
          </cell>
          <cell r="K3920">
            <v>101404.8</v>
          </cell>
          <cell r="L3920">
            <v>101404.8</v>
          </cell>
          <cell r="M3920">
            <v>75</v>
          </cell>
        </row>
        <row r="3921">
          <cell r="A3921">
            <v>38534</v>
          </cell>
          <cell r="B3921" t="str">
            <v>PIA</v>
          </cell>
          <cell r="C3921" t="str">
            <v>Gersthofen</v>
          </cell>
          <cell r="D3921" t="str">
            <v xml:space="preserve">FHR </v>
          </cell>
          <cell r="E3921">
            <v>1065</v>
          </cell>
          <cell r="G3921" t="str">
            <v>€/MT</v>
          </cell>
          <cell r="H3921">
            <v>75</v>
          </cell>
          <cell r="I3921" t="str">
            <v>Euro</v>
          </cell>
          <cell r="J3921" t="str">
            <v>Princen</v>
          </cell>
          <cell r="K3921">
            <v>96425.1</v>
          </cell>
          <cell r="L3921">
            <v>96425.1</v>
          </cell>
          <cell r="M3921">
            <v>75</v>
          </cell>
        </row>
        <row r="3922">
          <cell r="A3922">
            <v>38565</v>
          </cell>
          <cell r="B3922" t="str">
            <v>PIA</v>
          </cell>
          <cell r="C3922" t="str">
            <v>Gersthofen</v>
          </cell>
          <cell r="D3922" t="str">
            <v xml:space="preserve">FHR </v>
          </cell>
          <cell r="E3922">
            <v>1065</v>
          </cell>
          <cell r="G3922" t="str">
            <v>€/MT</v>
          </cell>
          <cell r="H3922">
            <v>75</v>
          </cell>
          <cell r="I3922" t="str">
            <v>Euro</v>
          </cell>
          <cell r="J3922" t="str">
            <v>Princen</v>
          </cell>
          <cell r="K3922">
            <v>96425.1</v>
          </cell>
          <cell r="L3922">
            <v>96425.1</v>
          </cell>
          <cell r="M3922">
            <v>75</v>
          </cell>
        </row>
        <row r="3923">
          <cell r="A3923">
            <v>38596</v>
          </cell>
          <cell r="B3923" t="str">
            <v>PIA</v>
          </cell>
          <cell r="C3923" t="str">
            <v>Gersthofen</v>
          </cell>
          <cell r="D3923" t="str">
            <v xml:space="preserve">FHR </v>
          </cell>
          <cell r="E3923">
            <v>1065</v>
          </cell>
          <cell r="G3923" t="str">
            <v>€/MT</v>
          </cell>
          <cell r="H3923">
            <v>75</v>
          </cell>
          <cell r="I3923" t="str">
            <v>Euro</v>
          </cell>
          <cell r="J3923" t="str">
            <v>Princen</v>
          </cell>
          <cell r="K3923">
            <v>96425.1</v>
          </cell>
          <cell r="L3923">
            <v>96425.1</v>
          </cell>
          <cell r="M3923">
            <v>75</v>
          </cell>
        </row>
        <row r="3924">
          <cell r="A3924">
            <v>38626</v>
          </cell>
          <cell r="B3924" t="str">
            <v>PIA</v>
          </cell>
          <cell r="C3924" t="str">
            <v>Gersthofen</v>
          </cell>
          <cell r="D3924" t="str">
            <v xml:space="preserve">FHR </v>
          </cell>
          <cell r="E3924">
            <v>1030</v>
          </cell>
          <cell r="G3924" t="str">
            <v>€/MT</v>
          </cell>
          <cell r="H3924">
            <v>75</v>
          </cell>
          <cell r="I3924" t="str">
            <v>Euro</v>
          </cell>
          <cell r="J3924" t="str">
            <v>Princen</v>
          </cell>
          <cell r="K3924">
            <v>93256.2</v>
          </cell>
          <cell r="L3924">
            <v>93256.2</v>
          </cell>
          <cell r="M3924">
            <v>75</v>
          </cell>
        </row>
        <row r="3925">
          <cell r="A3925">
            <v>38657</v>
          </cell>
          <cell r="B3925" t="str">
            <v>PIA</v>
          </cell>
          <cell r="C3925" t="str">
            <v>Gersthofen</v>
          </cell>
          <cell r="D3925" t="str">
            <v xml:space="preserve">FHR </v>
          </cell>
          <cell r="E3925">
            <v>1030</v>
          </cell>
          <cell r="G3925" t="str">
            <v>€/MT</v>
          </cell>
          <cell r="H3925">
            <v>75</v>
          </cell>
          <cell r="I3925" t="str">
            <v>Euro</v>
          </cell>
          <cell r="J3925" t="str">
            <v>Princen</v>
          </cell>
          <cell r="K3925">
            <v>93256.2</v>
          </cell>
          <cell r="L3925">
            <v>93256.2</v>
          </cell>
          <cell r="M3925">
            <v>75</v>
          </cell>
        </row>
        <row r="3926">
          <cell r="A3926">
            <v>38687</v>
          </cell>
          <cell r="B3926" t="str">
            <v>PIA</v>
          </cell>
          <cell r="C3926" t="str">
            <v>Gersthofen</v>
          </cell>
          <cell r="D3926" t="str">
            <v xml:space="preserve">FHR </v>
          </cell>
          <cell r="E3926">
            <v>1030</v>
          </cell>
          <cell r="G3926" t="str">
            <v>€/MT</v>
          </cell>
          <cell r="H3926">
            <v>75</v>
          </cell>
          <cell r="I3926" t="str">
            <v>Euro</v>
          </cell>
          <cell r="J3926" t="str">
            <v>Princen</v>
          </cell>
          <cell r="K3926">
            <v>93256.2</v>
          </cell>
          <cell r="L3926">
            <v>93256.2</v>
          </cell>
          <cell r="M3926">
            <v>75</v>
          </cell>
        </row>
        <row r="3927">
          <cell r="A3927">
            <v>37622</v>
          </cell>
          <cell r="B3927" t="str">
            <v>PTA</v>
          </cell>
          <cell r="C3927" t="str">
            <v>KoSa Europe</v>
          </cell>
          <cell r="D3927" t="str">
            <v>BP, DuPontSA</v>
          </cell>
          <cell r="E3927">
            <v>551.41999999999996</v>
          </cell>
          <cell r="G3927" t="str">
            <v>€/MT</v>
          </cell>
          <cell r="H3927">
            <v>17327.25</v>
          </cell>
          <cell r="I3927" t="str">
            <v>Euro</v>
          </cell>
          <cell r="J3927" t="str">
            <v>Eden</v>
          </cell>
          <cell r="K3927">
            <v>10223413.64865</v>
          </cell>
          <cell r="L3927">
            <v>10148887.829528999</v>
          </cell>
          <cell r="M3927">
            <v>17327.25</v>
          </cell>
        </row>
        <row r="3928">
          <cell r="A3928">
            <v>37653</v>
          </cell>
          <cell r="B3928" t="str">
            <v>PTA</v>
          </cell>
          <cell r="C3928" t="str">
            <v>KoSa Europe</v>
          </cell>
          <cell r="D3928" t="str">
            <v>BP, DuPontSA</v>
          </cell>
          <cell r="E3928">
            <v>589.6</v>
          </cell>
          <cell r="G3928" t="str">
            <v>€/MT</v>
          </cell>
          <cell r="H3928">
            <v>17327.25</v>
          </cell>
          <cell r="I3928" t="str">
            <v>Euro</v>
          </cell>
          <cell r="J3928" t="str">
            <v>Eden</v>
          </cell>
          <cell r="K3928">
            <v>10931276.862000002</v>
          </cell>
          <cell r="L3928">
            <v>11005854.732179999</v>
          </cell>
          <cell r="M3928">
            <v>17327.25</v>
          </cell>
        </row>
        <row r="3929">
          <cell r="A3929">
            <v>37681</v>
          </cell>
          <cell r="B3929" t="str">
            <v>PTA</v>
          </cell>
          <cell r="C3929" t="str">
            <v>KoSa Europe</v>
          </cell>
          <cell r="D3929" t="str">
            <v>BP, DuPontSA</v>
          </cell>
          <cell r="E3929">
            <v>637.37</v>
          </cell>
          <cell r="G3929" t="str">
            <v>€/MT</v>
          </cell>
          <cell r="H3929">
            <v>17327.25</v>
          </cell>
          <cell r="I3929" t="str">
            <v>Euro</v>
          </cell>
          <cell r="J3929" t="str">
            <v>Eden</v>
          </cell>
          <cell r="K3929">
            <v>11816940.185775001</v>
          </cell>
          <cell r="L3929">
            <v>11935109.587632749</v>
          </cell>
          <cell r="M3929">
            <v>17327.25</v>
          </cell>
        </row>
        <row r="3930">
          <cell r="A3930">
            <v>37712</v>
          </cell>
          <cell r="B3930" t="str">
            <v>PTA</v>
          </cell>
          <cell r="C3930" t="str">
            <v>KoSa Europe</v>
          </cell>
          <cell r="D3930" t="str">
            <v>BP, DuPontSA</v>
          </cell>
          <cell r="E3930">
            <v>623.54</v>
          </cell>
          <cell r="G3930" t="str">
            <v>€/MT</v>
          </cell>
          <cell r="H3930">
            <v>17327.25</v>
          </cell>
          <cell r="I3930" t="str">
            <v>Euro</v>
          </cell>
          <cell r="J3930" t="str">
            <v>Eden</v>
          </cell>
          <cell r="K3930">
            <v>12100741.480800001</v>
          </cell>
          <cell r="L3930">
            <v>11720432.462832</v>
          </cell>
          <cell r="M3930">
            <v>17327.25</v>
          </cell>
        </row>
        <row r="3931">
          <cell r="A3931">
            <v>37742</v>
          </cell>
          <cell r="B3931" t="str">
            <v>PTA</v>
          </cell>
          <cell r="C3931" t="str">
            <v>KoSa Europe</v>
          </cell>
          <cell r="D3931" t="str">
            <v>BP, DuPontSA</v>
          </cell>
          <cell r="E3931">
            <v>482.39</v>
          </cell>
          <cell r="G3931" t="str">
            <v>€/MT</v>
          </cell>
          <cell r="H3931">
            <v>17327.25</v>
          </cell>
          <cell r="I3931" t="str">
            <v>Euro</v>
          </cell>
          <cell r="J3931" t="str">
            <v>Eden</v>
          </cell>
          <cell r="K3931">
            <v>9361511.1828000005</v>
          </cell>
          <cell r="L3931">
            <v>9680805.5820704978</v>
          </cell>
          <cell r="M3931">
            <v>17327.25</v>
          </cell>
        </row>
        <row r="3932">
          <cell r="A3932">
            <v>37773</v>
          </cell>
          <cell r="B3932" t="str">
            <v>PTA</v>
          </cell>
          <cell r="C3932" t="str">
            <v>KoSa Europe</v>
          </cell>
          <cell r="D3932" t="str">
            <v>BP, DuPontSA</v>
          </cell>
          <cell r="E3932">
            <v>439.27</v>
          </cell>
          <cell r="G3932" t="str">
            <v>€/MT</v>
          </cell>
          <cell r="H3932">
            <v>17327.25</v>
          </cell>
          <cell r="I3932" t="str">
            <v>Euro</v>
          </cell>
          <cell r="J3932" t="str">
            <v>Eden</v>
          </cell>
          <cell r="K3932">
            <v>8524702.0404000003</v>
          </cell>
          <cell r="L3932">
            <v>8877107.1336772498</v>
          </cell>
          <cell r="M3932">
            <v>17327.25</v>
          </cell>
        </row>
        <row r="3933">
          <cell r="A3933">
            <v>37803</v>
          </cell>
          <cell r="B3933" t="str">
            <v>PTA</v>
          </cell>
          <cell r="C3933" t="str">
            <v>KoSa Europe</v>
          </cell>
          <cell r="D3933" t="str">
            <v>BP, DuPontSA</v>
          </cell>
          <cell r="E3933">
            <v>476.6</v>
          </cell>
          <cell r="G3933" t="str">
            <v>€/MT</v>
          </cell>
          <cell r="H3933">
            <v>17327.25</v>
          </cell>
          <cell r="I3933" t="str">
            <v>Euro</v>
          </cell>
          <cell r="J3933" t="str">
            <v>Eden</v>
          </cell>
          <cell r="K3933">
            <v>9331729.1054999996</v>
          </cell>
          <cell r="L3933">
            <v>9391187.9104200006</v>
          </cell>
          <cell r="M3933">
            <v>17327.25</v>
          </cell>
        </row>
        <row r="3934">
          <cell r="A3934">
            <v>37834</v>
          </cell>
          <cell r="B3934" t="str">
            <v>PTA</v>
          </cell>
          <cell r="C3934" t="str">
            <v>KoSa Europe</v>
          </cell>
          <cell r="D3934" t="str">
            <v>BP, DuPontSA</v>
          </cell>
          <cell r="E3934">
            <v>511.96</v>
          </cell>
          <cell r="G3934" t="str">
            <v>€/MT</v>
          </cell>
          <cell r="H3934">
            <v>17327.25</v>
          </cell>
          <cell r="I3934" t="str">
            <v>Euro</v>
          </cell>
          <cell r="J3934" t="str">
            <v>Eden</v>
          </cell>
          <cell r="K3934">
            <v>10024070.568299999</v>
          </cell>
          <cell r="L3934">
            <v>9881249.7398489993</v>
          </cell>
          <cell r="M3934">
            <v>17327.25</v>
          </cell>
        </row>
        <row r="3935">
          <cell r="A3935">
            <v>37865</v>
          </cell>
          <cell r="B3935" t="str">
            <v>PTA</v>
          </cell>
          <cell r="C3935" t="str">
            <v>KoSa Europe</v>
          </cell>
          <cell r="D3935" t="str">
            <v>BP, DuPontSA</v>
          </cell>
          <cell r="E3935">
            <v>555.75</v>
          </cell>
          <cell r="G3935" t="str">
            <v>€/MT</v>
          </cell>
          <cell r="H3935">
            <v>17327.25</v>
          </cell>
          <cell r="I3935" t="str">
            <v>Euro</v>
          </cell>
          <cell r="J3935" t="str">
            <v>Eden</v>
          </cell>
          <cell r="K3935">
            <v>10881469.681875</v>
          </cell>
          <cell r="L3935">
            <v>10806358.652212501</v>
          </cell>
          <cell r="M3935">
            <v>17327.25</v>
          </cell>
        </row>
        <row r="3936">
          <cell r="A3936">
            <v>37895</v>
          </cell>
          <cell r="B3936" t="str">
            <v>PTA</v>
          </cell>
          <cell r="C3936" t="str">
            <v>KoSa Europe</v>
          </cell>
          <cell r="D3936" t="str">
            <v>BP, DuPontSA</v>
          </cell>
          <cell r="E3936">
            <v>533.41</v>
          </cell>
          <cell r="G3936" t="str">
            <v>€/MT</v>
          </cell>
          <cell r="H3936">
            <v>17327.25</v>
          </cell>
          <cell r="I3936" t="str">
            <v>Euro</v>
          </cell>
          <cell r="J3936" t="str">
            <v>Eden</v>
          </cell>
          <cell r="K3936">
            <v>10813758.254324999</v>
          </cell>
          <cell r="L3936">
            <v>10806364.231587</v>
          </cell>
          <cell r="M3936">
            <v>17327.25</v>
          </cell>
        </row>
        <row r="3937">
          <cell r="A3937">
            <v>37926</v>
          </cell>
          <cell r="B3937" t="str">
            <v>PTA</v>
          </cell>
          <cell r="C3937" t="str">
            <v>KoSa Europe</v>
          </cell>
          <cell r="D3937" t="str">
            <v>BP, DuPontSA</v>
          </cell>
          <cell r="E3937">
            <v>533.04</v>
          </cell>
          <cell r="G3937" t="str">
            <v>€/MT</v>
          </cell>
          <cell r="H3937">
            <v>17327.25</v>
          </cell>
          <cell r="I3937" t="str">
            <v>Euro</v>
          </cell>
          <cell r="J3937" t="str">
            <v>Eden</v>
          </cell>
          <cell r="K3937">
            <v>10806257.287799999</v>
          </cell>
          <cell r="L3937">
            <v>10808104.511267999</v>
          </cell>
          <cell r="M3937">
            <v>17327.25</v>
          </cell>
        </row>
        <row r="3938">
          <cell r="A3938">
            <v>37956</v>
          </cell>
          <cell r="B3938" t="str">
            <v>PTA</v>
          </cell>
          <cell r="C3938" t="str">
            <v>KoSa Europe</v>
          </cell>
          <cell r="D3938" t="str">
            <v>BP, DuPontSA</v>
          </cell>
          <cell r="E3938">
            <v>512.58000000000004</v>
          </cell>
          <cell r="G3938" t="str">
            <v>€/MT</v>
          </cell>
          <cell r="H3938">
            <v>17327.25</v>
          </cell>
          <cell r="I3938" t="str">
            <v>Euro</v>
          </cell>
          <cell r="J3938" t="str">
            <v>Eden</v>
          </cell>
          <cell r="K3938">
            <v>10391474.111850001</v>
          </cell>
          <cell r="L3938">
            <v>10911935.977623001</v>
          </cell>
          <cell r="M3938">
            <v>17327.25</v>
          </cell>
        </row>
        <row r="3939">
          <cell r="A3939">
            <v>37987</v>
          </cell>
          <cell r="B3939" t="str">
            <v>PTA</v>
          </cell>
          <cell r="C3939" t="str">
            <v>Gersthofen</v>
          </cell>
          <cell r="D3939" t="str">
            <v>BPAMoco</v>
          </cell>
          <cell r="E3939">
            <v>529.5</v>
          </cell>
          <cell r="G3939" t="str">
            <v>€/MT</v>
          </cell>
          <cell r="H3939">
            <v>2860</v>
          </cell>
          <cell r="I3939" t="str">
            <v>Euro</v>
          </cell>
          <cell r="J3939" t="str">
            <v>Eden</v>
          </cell>
          <cell r="K3939">
            <v>1910074.8810000003</v>
          </cell>
          <cell r="L3939">
            <v>1910074.8810000001</v>
          </cell>
          <cell r="M3939">
            <v>2860</v>
          </cell>
        </row>
        <row r="3940">
          <cell r="A3940">
            <v>38018</v>
          </cell>
          <cell r="B3940" t="str">
            <v>PTA</v>
          </cell>
          <cell r="C3940" t="str">
            <v>Gersthofen</v>
          </cell>
          <cell r="D3940" t="str">
            <v>BPAMoco</v>
          </cell>
          <cell r="E3940">
            <v>575</v>
          </cell>
          <cell r="G3940" t="str">
            <v>€/MT</v>
          </cell>
          <cell r="H3940">
            <v>1806</v>
          </cell>
          <cell r="I3940" t="str">
            <v>Euro</v>
          </cell>
          <cell r="J3940" t="str">
            <v>Eden</v>
          </cell>
          <cell r="K3940">
            <v>1313223.8699999999</v>
          </cell>
          <cell r="L3940">
            <v>1313223.8699999999</v>
          </cell>
          <cell r="M3940">
            <v>1806</v>
          </cell>
        </row>
        <row r="3941">
          <cell r="A3941">
            <v>38047</v>
          </cell>
          <cell r="B3941" t="str">
            <v>PTA</v>
          </cell>
          <cell r="C3941" t="str">
            <v>Gersthofen</v>
          </cell>
          <cell r="D3941" t="str">
            <v>BPAMoco</v>
          </cell>
          <cell r="E3941">
            <v>595</v>
          </cell>
          <cell r="G3941" t="str">
            <v>€/MT</v>
          </cell>
          <cell r="H3941">
            <v>2779</v>
          </cell>
          <cell r="I3941" t="str">
            <v>Euro</v>
          </cell>
          <cell r="J3941" t="str">
            <v>Eden</v>
          </cell>
          <cell r="K3941">
            <v>2027470.3177826086</v>
          </cell>
          <cell r="L3941">
            <v>2027470.3177826086</v>
          </cell>
          <cell r="M3941">
            <v>2779</v>
          </cell>
        </row>
        <row r="3942">
          <cell r="A3942">
            <v>38078</v>
          </cell>
          <cell r="B3942" t="str">
            <v>PTA</v>
          </cell>
          <cell r="C3942" t="str">
            <v>Gersthofen</v>
          </cell>
          <cell r="D3942" t="str">
            <v>BPAMoco</v>
          </cell>
          <cell r="E3942">
            <v>615</v>
          </cell>
          <cell r="G3942" t="str">
            <v>€/MT</v>
          </cell>
          <cell r="H3942">
            <v>2860</v>
          </cell>
          <cell r="I3942" t="str">
            <v>Euro</v>
          </cell>
          <cell r="J3942" t="str">
            <v>Eden</v>
          </cell>
          <cell r="K3942">
            <v>2108112.0060000001</v>
          </cell>
          <cell r="L3942">
            <v>2108112.0060000001</v>
          </cell>
          <cell r="M3942">
            <v>2860</v>
          </cell>
        </row>
        <row r="3943">
          <cell r="A3943">
            <v>38108</v>
          </cell>
          <cell r="B3943" t="str">
            <v>PTA</v>
          </cell>
          <cell r="C3943" t="str">
            <v>Gersthofen</v>
          </cell>
          <cell r="D3943" t="str">
            <v>BPAMoco</v>
          </cell>
          <cell r="E3943">
            <v>640</v>
          </cell>
          <cell r="G3943" t="str">
            <v>€/MT</v>
          </cell>
          <cell r="H3943">
            <v>2994</v>
          </cell>
          <cell r="I3943" t="str">
            <v>Euro</v>
          </cell>
          <cell r="J3943" t="str">
            <v>Eden</v>
          </cell>
          <cell r="K3943">
            <v>2300778.9348571426</v>
          </cell>
          <cell r="L3943">
            <v>2300778.9348571426</v>
          </cell>
          <cell r="M3943">
            <v>2994</v>
          </cell>
        </row>
        <row r="3944">
          <cell r="A3944">
            <v>38139</v>
          </cell>
          <cell r="B3944" t="str">
            <v>PTA</v>
          </cell>
          <cell r="C3944" t="str">
            <v>Gersthofen</v>
          </cell>
          <cell r="D3944" t="str">
            <v>BPAMoco</v>
          </cell>
          <cell r="E3944">
            <v>640</v>
          </cell>
          <cell r="G3944" t="str">
            <v>€/MT</v>
          </cell>
          <cell r="H3944">
            <v>2999</v>
          </cell>
          <cell r="I3944" t="str">
            <v>Euro</v>
          </cell>
          <cell r="J3944" t="str">
            <v>Eden</v>
          </cell>
          <cell r="K3944">
            <v>2329780.2385454541</v>
          </cell>
          <cell r="L3944">
            <v>2329780.2385454541</v>
          </cell>
          <cell r="M3944">
            <v>2999</v>
          </cell>
        </row>
        <row r="3945">
          <cell r="A3945">
            <v>38169</v>
          </cell>
          <cell r="B3945" t="str">
            <v>PTA</v>
          </cell>
          <cell r="C3945" t="str">
            <v>Gersthofen</v>
          </cell>
          <cell r="D3945" t="str">
            <v>BPAMoco</v>
          </cell>
          <cell r="E3945">
            <v>980</v>
          </cell>
          <cell r="F3945">
            <v>36</v>
          </cell>
          <cell r="G3945" t="str">
            <v>€/MT</v>
          </cell>
          <cell r="H3945">
            <v>2900</v>
          </cell>
          <cell r="I3945" t="str">
            <v>Euro</v>
          </cell>
          <cell r="J3945" t="str">
            <v>Eden</v>
          </cell>
          <cell r="K3945">
            <v>3558669.0017513139</v>
          </cell>
          <cell r="L3945">
            <v>3432574.4308231175</v>
          </cell>
          <cell r="M3945">
            <v>2900</v>
          </cell>
        </row>
        <row r="3946">
          <cell r="A3946">
            <v>37987</v>
          </cell>
          <cell r="B3946" t="str">
            <v>PTA</v>
          </cell>
          <cell r="C3946" t="str">
            <v>Offenbach</v>
          </cell>
          <cell r="D3946" t="str">
            <v>BPAMoco</v>
          </cell>
          <cell r="E3946">
            <v>518.5</v>
          </cell>
          <cell r="G3946" t="str">
            <v>€/MT</v>
          </cell>
          <cell r="H3946">
            <v>11412</v>
          </cell>
          <cell r="I3946" t="str">
            <v>Euro</v>
          </cell>
          <cell r="J3946" t="str">
            <v>Eden</v>
          </cell>
          <cell r="K3946">
            <v>7463265.9786</v>
          </cell>
          <cell r="L3946">
            <v>7463265.978600001</v>
          </cell>
          <cell r="M3946">
            <v>11412</v>
          </cell>
        </row>
        <row r="3947">
          <cell r="A3947">
            <v>38018</v>
          </cell>
          <cell r="B3947" t="str">
            <v>PTA</v>
          </cell>
          <cell r="C3947" t="str">
            <v>Offenbach</v>
          </cell>
          <cell r="D3947" t="str">
            <v>BPAMoco</v>
          </cell>
          <cell r="E3947">
            <v>564</v>
          </cell>
          <cell r="G3947" t="str">
            <v>€/MT</v>
          </cell>
          <cell r="H3947">
            <v>12221</v>
          </cell>
          <cell r="I3947" t="str">
            <v>Euro</v>
          </cell>
          <cell r="J3947" t="str">
            <v>Eden</v>
          </cell>
          <cell r="K3947">
            <v>8716437.6023999993</v>
          </cell>
          <cell r="L3947">
            <v>8716437.6023999993</v>
          </cell>
          <cell r="M3947">
            <v>12221</v>
          </cell>
        </row>
        <row r="3948">
          <cell r="A3948">
            <v>38047</v>
          </cell>
          <cell r="B3948" t="str">
            <v>PTA</v>
          </cell>
          <cell r="C3948" t="str">
            <v>Offenbach</v>
          </cell>
          <cell r="D3948" t="str">
            <v>BPAMoco</v>
          </cell>
          <cell r="E3948">
            <v>584</v>
          </cell>
          <cell r="G3948" t="str">
            <v>€/MT</v>
          </cell>
          <cell r="H3948">
            <v>14048</v>
          </cell>
          <cell r="I3948" t="str">
            <v>Euro</v>
          </cell>
          <cell r="J3948" t="str">
            <v>Eden</v>
          </cell>
          <cell r="K3948">
            <v>10059498.680765217</v>
          </cell>
          <cell r="L3948">
            <v>10059498.680765217</v>
          </cell>
          <cell r="M3948">
            <v>14048</v>
          </cell>
        </row>
        <row r="3949">
          <cell r="A3949">
            <v>38078</v>
          </cell>
          <cell r="B3949" t="str">
            <v>PTA</v>
          </cell>
          <cell r="C3949" t="str">
            <v>Offenbach</v>
          </cell>
          <cell r="D3949" t="str">
            <v>BPAMoco</v>
          </cell>
          <cell r="E3949">
            <v>604</v>
          </cell>
          <cell r="G3949" t="str">
            <v>€/MT</v>
          </cell>
          <cell r="H3949">
            <v>12360</v>
          </cell>
          <cell r="I3949" t="str">
            <v>Euro</v>
          </cell>
          <cell r="J3949" t="str">
            <v>Eden</v>
          </cell>
          <cell r="K3949">
            <v>8947628.4576000012</v>
          </cell>
          <cell r="L3949">
            <v>8947628.4576000012</v>
          </cell>
          <cell r="M3949">
            <v>12360</v>
          </cell>
        </row>
        <row r="3950">
          <cell r="A3950">
            <v>38108</v>
          </cell>
          <cell r="B3950" t="str">
            <v>PTA</v>
          </cell>
          <cell r="C3950" t="str">
            <v>Offenbach</v>
          </cell>
          <cell r="D3950" t="str">
            <v>BPAMoco</v>
          </cell>
          <cell r="E3950">
            <v>629</v>
          </cell>
          <cell r="G3950" t="str">
            <v>€/MT</v>
          </cell>
          <cell r="H3950">
            <v>11231</v>
          </cell>
          <cell r="I3950" t="str">
            <v>Euro</v>
          </cell>
          <cell r="J3950" t="str">
            <v>Eden</v>
          </cell>
          <cell r="K3950">
            <v>8482272.0068952367</v>
          </cell>
          <cell r="L3950">
            <v>8482272.0068952367</v>
          </cell>
          <cell r="M3950">
            <v>11231</v>
          </cell>
        </row>
        <row r="3951">
          <cell r="A3951">
            <v>38139</v>
          </cell>
          <cell r="B3951" t="str">
            <v>PTA</v>
          </cell>
          <cell r="C3951" t="str">
            <v>Offenbach</v>
          </cell>
          <cell r="D3951" t="str">
            <v>BPAMoco</v>
          </cell>
          <cell r="E3951">
            <v>629</v>
          </cell>
          <cell r="G3951" t="str">
            <v>€/MT</v>
          </cell>
          <cell r="H3951">
            <v>13794</v>
          </cell>
          <cell r="I3951" t="str">
            <v>Euro</v>
          </cell>
          <cell r="J3951" t="str">
            <v>Eden</v>
          </cell>
          <cell r="K3951">
            <v>10531721.946899997</v>
          </cell>
          <cell r="L3951">
            <v>10531721.946899999</v>
          </cell>
          <cell r="M3951">
            <v>13794</v>
          </cell>
        </row>
        <row r="3952">
          <cell r="A3952">
            <v>38169</v>
          </cell>
          <cell r="B3952" t="str">
            <v>PTA</v>
          </cell>
          <cell r="C3952" t="str">
            <v>Offenbach</v>
          </cell>
          <cell r="D3952" t="str">
            <v>BPAMoco</v>
          </cell>
          <cell r="E3952">
            <v>601</v>
          </cell>
          <cell r="F3952">
            <v>25</v>
          </cell>
          <cell r="G3952" t="str">
            <v>€/MT</v>
          </cell>
          <cell r="H3952">
            <v>10300</v>
          </cell>
          <cell r="I3952" t="str">
            <v>Euro</v>
          </cell>
          <cell r="J3952" t="str">
            <v>Eden</v>
          </cell>
          <cell r="K3952">
            <v>7787668.3374599926</v>
          </cell>
          <cell r="L3952">
            <v>7476659.2185518453</v>
          </cell>
          <cell r="M3952">
            <v>10300</v>
          </cell>
        </row>
        <row r="3953">
          <cell r="A3953">
            <v>37987</v>
          </cell>
          <cell r="B3953" t="str">
            <v>PTA</v>
          </cell>
          <cell r="C3953" t="str">
            <v>Gersthofen</v>
          </cell>
          <cell r="D3953" t="str">
            <v>DuPontSA</v>
          </cell>
          <cell r="E3953">
            <v>525</v>
          </cell>
          <cell r="G3953" t="str">
            <v>€/MT</v>
          </cell>
          <cell r="H3953">
            <v>3506</v>
          </cell>
          <cell r="I3953" t="str">
            <v>Euro</v>
          </cell>
          <cell r="J3953" t="str">
            <v>Eden</v>
          </cell>
          <cell r="K3953">
            <v>2321611.8450000002</v>
          </cell>
          <cell r="L3953">
            <v>2321611.8450000002</v>
          </cell>
          <cell r="M3953">
            <v>3506</v>
          </cell>
        </row>
        <row r="3954">
          <cell r="A3954">
            <v>38018</v>
          </cell>
          <cell r="B3954" t="str">
            <v>PTA</v>
          </cell>
          <cell r="C3954" t="str">
            <v>Gersthofen</v>
          </cell>
          <cell r="D3954" t="str">
            <v>DuPontSA</v>
          </cell>
          <cell r="E3954">
            <v>573</v>
          </cell>
          <cell r="G3954" t="str">
            <v>€/MT</v>
          </cell>
          <cell r="H3954">
            <v>3564</v>
          </cell>
          <cell r="I3954" t="str">
            <v>Euro</v>
          </cell>
          <cell r="J3954" t="str">
            <v>Eden</v>
          </cell>
          <cell r="K3954">
            <v>2582530.7111999998</v>
          </cell>
          <cell r="L3954">
            <v>2582530.7111999998</v>
          </cell>
          <cell r="M3954">
            <v>3564</v>
          </cell>
        </row>
        <row r="3955">
          <cell r="A3955">
            <v>38047</v>
          </cell>
          <cell r="B3955" t="str">
            <v>PTA</v>
          </cell>
          <cell r="C3955" t="str">
            <v>Gersthofen</v>
          </cell>
          <cell r="D3955" t="str">
            <v>DuPontSA</v>
          </cell>
          <cell r="E3955">
            <v>594</v>
          </cell>
          <cell r="G3955" t="str">
            <v>€/MT</v>
          </cell>
          <cell r="H3955">
            <v>3131</v>
          </cell>
          <cell r="I3955" t="str">
            <v>Euro</v>
          </cell>
          <cell r="J3955" t="str">
            <v>Eden</v>
          </cell>
          <cell r="K3955">
            <v>2280439.2376173912</v>
          </cell>
          <cell r="L3955">
            <v>2280439.2376173912</v>
          </cell>
          <cell r="M3955">
            <v>3131</v>
          </cell>
        </row>
        <row r="3956">
          <cell r="A3956">
            <v>38078</v>
          </cell>
          <cell r="B3956" t="str">
            <v>PTA</v>
          </cell>
          <cell r="C3956" t="str">
            <v>Gersthofen</v>
          </cell>
          <cell r="D3956" t="str">
            <v>DuPontSA</v>
          </cell>
          <cell r="E3956">
            <v>614</v>
          </cell>
          <cell r="G3956" t="str">
            <v>€/MT</v>
          </cell>
          <cell r="H3956">
            <v>3245</v>
          </cell>
          <cell r="I3956" t="str">
            <v>Euro</v>
          </cell>
          <cell r="J3956" t="str">
            <v>Eden</v>
          </cell>
          <cell r="K3956">
            <v>2388007.0522000003</v>
          </cell>
          <cell r="L3956">
            <v>2388007.0522000003</v>
          </cell>
          <cell r="M3956">
            <v>3245</v>
          </cell>
        </row>
        <row r="3957">
          <cell r="A3957">
            <v>38108</v>
          </cell>
          <cell r="B3957" t="str">
            <v>PTA</v>
          </cell>
          <cell r="C3957" t="str">
            <v>Gersthofen</v>
          </cell>
          <cell r="D3957" t="str">
            <v>DuPontSA</v>
          </cell>
          <cell r="E3957">
            <v>639</v>
          </cell>
          <cell r="G3957" t="str">
            <v>€/MT</v>
          </cell>
          <cell r="H3957">
            <v>3558</v>
          </cell>
          <cell r="I3957" t="str">
            <v>Euro</v>
          </cell>
          <cell r="J3957" t="str">
            <v>Eden</v>
          </cell>
          <cell r="K3957">
            <v>2729920.0258285711</v>
          </cell>
          <cell r="L3957">
            <v>2729920.0258285711</v>
          </cell>
          <cell r="M3957">
            <v>3558</v>
          </cell>
        </row>
        <row r="3958">
          <cell r="A3958">
            <v>38139</v>
          </cell>
          <cell r="B3958" t="str">
            <v>PTA</v>
          </cell>
          <cell r="C3958" t="str">
            <v>Gersthofen</v>
          </cell>
          <cell r="D3958" t="str">
            <v>DuPontSA</v>
          </cell>
          <cell r="E3958">
            <v>636</v>
          </cell>
          <cell r="G3958" t="str">
            <v>€/MT</v>
          </cell>
          <cell r="H3958">
            <v>3979</v>
          </cell>
          <cell r="I3958" t="str">
            <v>Euro</v>
          </cell>
          <cell r="J3958" t="str">
            <v>Eden</v>
          </cell>
          <cell r="K3958">
            <v>3071776.2076909086</v>
          </cell>
          <cell r="L3958">
            <v>3071776.2076909086</v>
          </cell>
          <cell r="M3958">
            <v>3979</v>
          </cell>
        </row>
        <row r="3959">
          <cell r="A3959">
            <v>38169</v>
          </cell>
          <cell r="B3959" t="str">
            <v>PTA</v>
          </cell>
          <cell r="C3959" t="str">
            <v>Gersthofen</v>
          </cell>
          <cell r="D3959" t="str">
            <v>DuPontSA</v>
          </cell>
          <cell r="E3959">
            <v>635</v>
          </cell>
          <cell r="G3959" t="str">
            <v>€/MT</v>
          </cell>
          <cell r="H3959">
            <v>3522</v>
          </cell>
          <cell r="I3959" t="str">
            <v>Euro</v>
          </cell>
          <cell r="J3959" t="str">
            <v>Eden</v>
          </cell>
          <cell r="K3959">
            <v>2701213.841415545</v>
          </cell>
          <cell r="L3959">
            <v>2701213.8414155445</v>
          </cell>
          <cell r="M3959">
            <v>3522</v>
          </cell>
        </row>
        <row r="3960">
          <cell r="A3960">
            <v>38200</v>
          </cell>
          <cell r="B3960" t="str">
            <v>PTA</v>
          </cell>
          <cell r="C3960" t="str">
            <v>Gersthofen</v>
          </cell>
          <cell r="D3960" t="str">
            <v>BPAMoco</v>
          </cell>
          <cell r="E3960">
            <v>604</v>
          </cell>
          <cell r="F3960">
            <v>36</v>
          </cell>
          <cell r="G3960" t="str">
            <v>€/MT</v>
          </cell>
          <cell r="H3960">
            <v>2900</v>
          </cell>
          <cell r="I3960" t="str">
            <v>Euro</v>
          </cell>
          <cell r="J3960" t="str">
            <v>Eden</v>
          </cell>
          <cell r="K3960">
            <v>2263948.8000000003</v>
          </cell>
          <cell r="L3960">
            <v>2136601.6800000002</v>
          </cell>
          <cell r="M3960">
            <v>2900</v>
          </cell>
        </row>
        <row r="3961">
          <cell r="A3961">
            <v>38231</v>
          </cell>
          <cell r="B3961" t="str">
            <v>PTA</v>
          </cell>
          <cell r="C3961" t="str">
            <v>Gersthofen</v>
          </cell>
          <cell r="D3961" t="str">
            <v>BPAMoco</v>
          </cell>
          <cell r="E3961">
            <v>661</v>
          </cell>
          <cell r="F3961">
            <v>36</v>
          </cell>
          <cell r="G3961" t="str">
            <v>€/MT</v>
          </cell>
          <cell r="H3961">
            <v>3000</v>
          </cell>
          <cell r="I3961" t="str">
            <v>Euro</v>
          </cell>
          <cell r="J3961" t="str">
            <v>Eden</v>
          </cell>
          <cell r="K3961">
            <v>2524255.2000000002</v>
          </cell>
          <cell r="L3961">
            <v>2393877.6</v>
          </cell>
          <cell r="M3961">
            <v>3000</v>
          </cell>
        </row>
        <row r="3962">
          <cell r="A3962">
            <v>38261</v>
          </cell>
          <cell r="B3962" t="str">
            <v>PTA</v>
          </cell>
          <cell r="C3962" t="str">
            <v>Gersthofen</v>
          </cell>
          <cell r="D3962" t="str">
            <v>BPAMoco</v>
          </cell>
          <cell r="E3962">
            <v>700.8</v>
          </cell>
          <cell r="F3962">
            <v>36</v>
          </cell>
          <cell r="G3962" t="str">
            <v>€/MT</v>
          </cell>
          <cell r="H3962">
            <v>3400</v>
          </cell>
          <cell r="I3962" t="str">
            <v>Euro</v>
          </cell>
          <cell r="J3962" t="str">
            <v>Eden</v>
          </cell>
          <cell r="K3962">
            <v>3024180.8640000001</v>
          </cell>
          <cell r="L3962">
            <v>2876419.5840000003</v>
          </cell>
          <cell r="M3962">
            <v>3400</v>
          </cell>
        </row>
        <row r="3963">
          <cell r="A3963">
            <v>38292</v>
          </cell>
          <cell r="B3963" t="str">
            <v>PTA</v>
          </cell>
          <cell r="C3963" t="str">
            <v>Gersthofen</v>
          </cell>
          <cell r="D3963" t="str">
            <v>BPAMoco</v>
          </cell>
          <cell r="E3963">
            <v>707.5</v>
          </cell>
          <cell r="F3963">
            <v>36</v>
          </cell>
          <cell r="G3963" t="str">
            <v>€/MT</v>
          </cell>
          <cell r="H3963">
            <v>2800</v>
          </cell>
          <cell r="I3963" t="str">
            <v>Euro</v>
          </cell>
          <cell r="J3963" t="str">
            <v>Eden</v>
          </cell>
          <cell r="K3963">
            <v>2513148.96</v>
          </cell>
          <cell r="L3963">
            <v>2391463.2000000002</v>
          </cell>
          <cell r="M3963">
            <v>2800</v>
          </cell>
        </row>
        <row r="3964">
          <cell r="A3964">
            <v>38322</v>
          </cell>
          <cell r="B3964" t="str">
            <v>PTA</v>
          </cell>
          <cell r="C3964" t="str">
            <v>Gersthofen</v>
          </cell>
          <cell r="D3964" t="str">
            <v>BPAMoco</v>
          </cell>
          <cell r="E3964">
            <v>707.5</v>
          </cell>
          <cell r="F3964">
            <v>36</v>
          </cell>
          <cell r="G3964" t="str">
            <v>€/MT</v>
          </cell>
          <cell r="H3964">
            <v>2800</v>
          </cell>
          <cell r="I3964" t="str">
            <v>Euro</v>
          </cell>
          <cell r="J3964" t="str">
            <v>Eden</v>
          </cell>
          <cell r="K3964">
            <v>2513148.96</v>
          </cell>
          <cell r="L3964">
            <v>2391463.2000000002</v>
          </cell>
          <cell r="M3964">
            <v>2800</v>
          </cell>
        </row>
        <row r="3965">
          <cell r="A3965">
            <v>38353</v>
          </cell>
          <cell r="B3965" t="str">
            <v>PTA</v>
          </cell>
          <cell r="C3965" t="str">
            <v>Gersthofen</v>
          </cell>
          <cell r="D3965" t="str">
            <v>BPAMoco</v>
          </cell>
          <cell r="E3965">
            <v>713</v>
          </cell>
          <cell r="F3965">
            <v>36</v>
          </cell>
          <cell r="G3965" t="str">
            <v>€/MT</v>
          </cell>
          <cell r="H3965">
            <v>2400</v>
          </cell>
          <cell r="I3965" t="str">
            <v>Euro</v>
          </cell>
          <cell r="J3965" t="str">
            <v>Eden</v>
          </cell>
          <cell r="K3965">
            <v>2170062.7200000002</v>
          </cell>
          <cell r="L3965">
            <v>2065760.6400000001</v>
          </cell>
          <cell r="M3965">
            <v>2400</v>
          </cell>
        </row>
        <row r="3966">
          <cell r="A3966">
            <v>38384</v>
          </cell>
          <cell r="B3966" t="str">
            <v>PTA</v>
          </cell>
          <cell r="C3966" t="str">
            <v>Gersthofen</v>
          </cell>
          <cell r="D3966" t="str">
            <v>BPAMoco</v>
          </cell>
          <cell r="E3966">
            <v>726</v>
          </cell>
          <cell r="F3966">
            <v>36</v>
          </cell>
          <cell r="G3966" t="str">
            <v>€/MT</v>
          </cell>
          <cell r="H3966">
            <v>1500</v>
          </cell>
          <cell r="I3966" t="str">
            <v>Euro</v>
          </cell>
          <cell r="J3966" t="str">
            <v>Eden</v>
          </cell>
          <cell r="K3966">
            <v>1379829.6</v>
          </cell>
          <cell r="L3966">
            <v>1314640.8</v>
          </cell>
          <cell r="M3966">
            <v>1500</v>
          </cell>
        </row>
        <row r="3967">
          <cell r="A3967">
            <v>38412</v>
          </cell>
          <cell r="B3967" t="str">
            <v>PTA</v>
          </cell>
          <cell r="C3967" t="str">
            <v>Gersthofen</v>
          </cell>
          <cell r="D3967" t="str">
            <v>BPAMoco</v>
          </cell>
          <cell r="E3967">
            <v>739</v>
          </cell>
          <cell r="F3967">
            <v>36</v>
          </cell>
          <cell r="G3967" t="str">
            <v>€/MT</v>
          </cell>
          <cell r="H3967">
            <v>1850</v>
          </cell>
          <cell r="I3967" t="str">
            <v>Euro</v>
          </cell>
          <cell r="J3967" t="str">
            <v>Eden</v>
          </cell>
          <cell r="K3967">
            <v>1730823</v>
          </cell>
          <cell r="L3967">
            <v>1650423.48</v>
          </cell>
          <cell r="M3967">
            <v>1850</v>
          </cell>
        </row>
        <row r="3968">
          <cell r="A3968">
            <v>38443</v>
          </cell>
          <cell r="B3968" t="str">
            <v>PTA</v>
          </cell>
          <cell r="C3968" t="str">
            <v>Gersthofen</v>
          </cell>
          <cell r="D3968" t="str">
            <v>BPAMoco</v>
          </cell>
          <cell r="E3968">
            <v>772</v>
          </cell>
          <cell r="F3968">
            <v>36</v>
          </cell>
          <cell r="G3968" t="str">
            <v>€/MT</v>
          </cell>
          <cell r="H3968">
            <v>3200</v>
          </cell>
          <cell r="I3968" t="str">
            <v>Euro</v>
          </cell>
          <cell r="J3968" t="str">
            <v>Eden</v>
          </cell>
          <cell r="K3968">
            <v>3121336.3199999998</v>
          </cell>
          <cell r="L3968">
            <v>2982266.8800000004</v>
          </cell>
          <cell r="M3968">
            <v>3200</v>
          </cell>
        </row>
        <row r="3969">
          <cell r="A3969">
            <v>38473</v>
          </cell>
          <cell r="B3969" t="str">
            <v>PTA</v>
          </cell>
          <cell r="C3969" t="str">
            <v>Gersthofen</v>
          </cell>
          <cell r="D3969" t="str">
            <v>BPAMoco</v>
          </cell>
          <cell r="E3969">
            <v>782</v>
          </cell>
          <cell r="F3969">
            <v>36</v>
          </cell>
          <cell r="G3969" t="str">
            <v>€/MT</v>
          </cell>
          <cell r="H3969">
            <v>3300</v>
          </cell>
          <cell r="I3969" t="str">
            <v>Euro</v>
          </cell>
          <cell r="J3969" t="str">
            <v>Eden</v>
          </cell>
          <cell r="K3969">
            <v>3258715.68</v>
          </cell>
          <cell r="L3969">
            <v>3115300.3200000003</v>
          </cell>
          <cell r="M3969">
            <v>3300</v>
          </cell>
        </row>
        <row r="3970">
          <cell r="A3970">
            <v>38504</v>
          </cell>
          <cell r="B3970" t="str">
            <v>PTA</v>
          </cell>
          <cell r="C3970" t="str">
            <v>Gersthofen</v>
          </cell>
          <cell r="D3970" t="str">
            <v>BPAMoco</v>
          </cell>
          <cell r="E3970">
            <v>782</v>
          </cell>
          <cell r="F3970">
            <v>36</v>
          </cell>
          <cell r="G3970" t="str">
            <v>€/MT</v>
          </cell>
          <cell r="H3970">
            <v>3200</v>
          </cell>
          <cell r="I3970" t="str">
            <v>Euro</v>
          </cell>
          <cell r="J3970" t="str">
            <v>Eden</v>
          </cell>
          <cell r="K3970">
            <v>3159966.72</v>
          </cell>
          <cell r="L3970">
            <v>3020897.2800000003</v>
          </cell>
          <cell r="M3970">
            <v>3200</v>
          </cell>
        </row>
        <row r="3971">
          <cell r="A3971">
            <v>38534</v>
          </cell>
          <cell r="B3971" t="str">
            <v>PTA</v>
          </cell>
          <cell r="C3971" t="str">
            <v>Gersthofen</v>
          </cell>
          <cell r="D3971" t="str">
            <v>BPAMoco</v>
          </cell>
          <cell r="E3971">
            <v>782</v>
          </cell>
          <cell r="F3971">
            <v>36</v>
          </cell>
          <cell r="G3971" t="str">
            <v>€/MT</v>
          </cell>
          <cell r="H3971">
            <v>3400</v>
          </cell>
          <cell r="I3971" t="str">
            <v>Euro</v>
          </cell>
          <cell r="J3971" t="str">
            <v>Eden</v>
          </cell>
          <cell r="K3971">
            <v>3357464.64</v>
          </cell>
          <cell r="L3971">
            <v>3209703.3600000003</v>
          </cell>
          <cell r="M3971">
            <v>3400</v>
          </cell>
        </row>
        <row r="3972">
          <cell r="A3972">
            <v>38565</v>
          </cell>
          <cell r="B3972" t="str">
            <v>PTA</v>
          </cell>
          <cell r="C3972" t="str">
            <v>Gersthofen</v>
          </cell>
          <cell r="D3972" t="str">
            <v>BPAMoco</v>
          </cell>
          <cell r="E3972">
            <v>782</v>
          </cell>
          <cell r="F3972">
            <v>36</v>
          </cell>
          <cell r="G3972" t="str">
            <v>€/MT</v>
          </cell>
          <cell r="H3972">
            <v>3650</v>
          </cell>
          <cell r="I3972" t="str">
            <v>Euro</v>
          </cell>
          <cell r="J3972" t="str">
            <v>Eden</v>
          </cell>
          <cell r="K3972">
            <v>3604337.04</v>
          </cell>
          <cell r="L3972">
            <v>3445710.96</v>
          </cell>
          <cell r="M3972">
            <v>3650</v>
          </cell>
        </row>
        <row r="3973">
          <cell r="A3973">
            <v>38596</v>
          </cell>
          <cell r="B3973" t="str">
            <v>PTA</v>
          </cell>
          <cell r="C3973" t="str">
            <v>Gersthofen</v>
          </cell>
          <cell r="D3973" t="str">
            <v>BPAMoco</v>
          </cell>
          <cell r="E3973">
            <v>785</v>
          </cell>
          <cell r="F3973">
            <v>36</v>
          </cell>
          <cell r="G3973" t="str">
            <v>€/MT</v>
          </cell>
          <cell r="H3973">
            <v>3500</v>
          </cell>
          <cell r="I3973" t="str">
            <v>Euro</v>
          </cell>
          <cell r="J3973" t="str">
            <v>Eden</v>
          </cell>
          <cell r="K3973">
            <v>3468889.2</v>
          </cell>
          <cell r="L3973">
            <v>3316782</v>
          </cell>
          <cell r="M3973">
            <v>3500</v>
          </cell>
        </row>
        <row r="3974">
          <cell r="A3974">
            <v>38626</v>
          </cell>
          <cell r="B3974" t="str">
            <v>PTA</v>
          </cell>
          <cell r="C3974" t="str">
            <v>Gersthofen</v>
          </cell>
          <cell r="D3974" t="str">
            <v>BPAMoco</v>
          </cell>
          <cell r="E3974">
            <v>778.3</v>
          </cell>
          <cell r="F3974">
            <v>36</v>
          </cell>
          <cell r="G3974" t="str">
            <v>€/MT</v>
          </cell>
          <cell r="H3974">
            <v>3650</v>
          </cell>
          <cell r="I3974" t="str">
            <v>Euro</v>
          </cell>
          <cell r="J3974" t="str">
            <v>Eden</v>
          </cell>
          <cell r="K3974">
            <v>3588033.804</v>
          </cell>
          <cell r="L3974">
            <v>3429407.7239999999</v>
          </cell>
          <cell r="M3974">
            <v>3650</v>
          </cell>
        </row>
        <row r="3975">
          <cell r="A3975">
            <v>38657</v>
          </cell>
          <cell r="B3975" t="str">
            <v>PTA</v>
          </cell>
          <cell r="C3975" t="str">
            <v>Gersthofen</v>
          </cell>
          <cell r="D3975" t="str">
            <v>BPAMoco</v>
          </cell>
          <cell r="E3975">
            <v>778.3</v>
          </cell>
          <cell r="F3975">
            <v>36</v>
          </cell>
          <cell r="G3975" t="str">
            <v>€/MT</v>
          </cell>
          <cell r="H3975">
            <v>3500</v>
          </cell>
          <cell r="I3975" t="str">
            <v>Euro</v>
          </cell>
          <cell r="J3975" t="str">
            <v>Eden</v>
          </cell>
          <cell r="K3975">
            <v>3440580.36</v>
          </cell>
          <cell r="L3975">
            <v>3288473.16</v>
          </cell>
          <cell r="M3975">
            <v>3500</v>
          </cell>
        </row>
        <row r="3976">
          <cell r="A3976">
            <v>38687</v>
          </cell>
          <cell r="B3976" t="str">
            <v>PTA</v>
          </cell>
          <cell r="C3976" t="str">
            <v>Gersthofen</v>
          </cell>
          <cell r="D3976" t="str">
            <v>BPAMoco</v>
          </cell>
          <cell r="E3976">
            <v>778.3</v>
          </cell>
          <cell r="F3976">
            <v>36</v>
          </cell>
          <cell r="G3976" t="str">
            <v>€/MT</v>
          </cell>
          <cell r="H3976">
            <v>3600</v>
          </cell>
          <cell r="I3976" t="str">
            <v>Euro</v>
          </cell>
          <cell r="J3976" t="str">
            <v>Eden</v>
          </cell>
          <cell r="K3976">
            <v>3538882.656</v>
          </cell>
          <cell r="L3976">
            <v>3382429.5360000003</v>
          </cell>
          <cell r="M3976">
            <v>3600</v>
          </cell>
        </row>
        <row r="3977">
          <cell r="A3977">
            <v>37622</v>
          </cell>
          <cell r="B3977" t="str">
            <v>PTMEG</v>
          </cell>
          <cell r="C3977" t="str">
            <v>Dordrecht</v>
          </cell>
          <cell r="D3977" t="str">
            <v>BASF</v>
          </cell>
          <cell r="E3977">
            <v>1917</v>
          </cell>
          <cell r="G3977" t="str">
            <v>€/MT</v>
          </cell>
          <cell r="H3977">
            <v>253.5</v>
          </cell>
          <cell r="I3977" t="str">
            <v>Euro</v>
          </cell>
          <cell r="J3977" t="str">
            <v>Whisker</v>
          </cell>
          <cell r="K3977">
            <v>519976.66500000004</v>
          </cell>
          <cell r="L3977">
            <v>516186.18090000004</v>
          </cell>
          <cell r="M3977">
            <v>253.5</v>
          </cell>
        </row>
        <row r="3978">
          <cell r="A3978">
            <v>37653</v>
          </cell>
          <cell r="B3978" t="str">
            <v>PTMEG</v>
          </cell>
          <cell r="C3978" t="str">
            <v>Dordrecht</v>
          </cell>
          <cell r="D3978" t="str">
            <v>BASF</v>
          </cell>
          <cell r="E3978">
            <v>1917</v>
          </cell>
          <cell r="G3978" t="str">
            <v>€/MT</v>
          </cell>
          <cell r="H3978">
            <v>253.5</v>
          </cell>
          <cell r="I3978" t="str">
            <v>Euro</v>
          </cell>
          <cell r="J3978" t="str">
            <v>Whisker</v>
          </cell>
          <cell r="K3978">
            <v>519976.66500000004</v>
          </cell>
          <cell r="L3978">
            <v>523524.16934999998</v>
          </cell>
          <cell r="M3978">
            <v>253.5</v>
          </cell>
        </row>
        <row r="3979">
          <cell r="A3979">
            <v>37681</v>
          </cell>
          <cell r="B3979" t="str">
            <v>PTMEG</v>
          </cell>
          <cell r="C3979" t="str">
            <v>Dordrecht</v>
          </cell>
          <cell r="D3979" t="str">
            <v>BASF</v>
          </cell>
          <cell r="E3979">
            <v>1917</v>
          </cell>
          <cell r="G3979" t="str">
            <v>€/MT</v>
          </cell>
          <cell r="H3979">
            <v>253.5</v>
          </cell>
          <cell r="I3979" t="str">
            <v>Euro</v>
          </cell>
          <cell r="J3979" t="str">
            <v>Whisker</v>
          </cell>
          <cell r="K3979">
            <v>519976.66500000004</v>
          </cell>
          <cell r="L3979">
            <v>525176.43165000004</v>
          </cell>
          <cell r="M3979">
            <v>253.5</v>
          </cell>
        </row>
        <row r="3980">
          <cell r="A3980">
            <v>37712</v>
          </cell>
          <cell r="B3980" t="str">
            <v>PTMEG</v>
          </cell>
          <cell r="C3980" t="str">
            <v>Dordrecht</v>
          </cell>
          <cell r="D3980" t="str">
            <v>BASF</v>
          </cell>
          <cell r="E3980">
            <v>1943</v>
          </cell>
          <cell r="G3980" t="str">
            <v>€/MT</v>
          </cell>
          <cell r="H3980">
            <v>253.5</v>
          </cell>
          <cell r="I3980" t="str">
            <v>Euro</v>
          </cell>
          <cell r="J3980" t="str">
            <v>Whisker</v>
          </cell>
          <cell r="K3980">
            <v>551656.56000000006</v>
          </cell>
          <cell r="L3980">
            <v>534318.78240000003</v>
          </cell>
          <cell r="M3980">
            <v>253.5</v>
          </cell>
        </row>
        <row r="3981">
          <cell r="A3981">
            <v>37742</v>
          </cell>
          <cell r="B3981" t="str">
            <v>PTMEG</v>
          </cell>
          <cell r="C3981" t="str">
            <v>Dordrecht</v>
          </cell>
          <cell r="D3981" t="str">
            <v>BASF</v>
          </cell>
          <cell r="E3981">
            <v>1943</v>
          </cell>
          <cell r="G3981" t="str">
            <v>€/MT</v>
          </cell>
          <cell r="H3981">
            <v>253.5</v>
          </cell>
          <cell r="I3981" t="str">
            <v>Euro</v>
          </cell>
          <cell r="J3981" t="str">
            <v>Whisker</v>
          </cell>
          <cell r="K3981">
            <v>551656.56000000006</v>
          </cell>
          <cell r="L3981">
            <v>570471.98910000001</v>
          </cell>
          <cell r="M3981">
            <v>253.5</v>
          </cell>
        </row>
        <row r="3982">
          <cell r="A3982">
            <v>37773</v>
          </cell>
          <cell r="B3982" t="str">
            <v>PTMEG</v>
          </cell>
          <cell r="C3982" t="str">
            <v>Dordrecht</v>
          </cell>
          <cell r="D3982" t="str">
            <v>BASF</v>
          </cell>
          <cell r="E3982">
            <v>1943</v>
          </cell>
          <cell r="G3982" t="str">
            <v>€/MT</v>
          </cell>
          <cell r="H3982">
            <v>253.5</v>
          </cell>
          <cell r="I3982" t="str">
            <v>Euro</v>
          </cell>
          <cell r="J3982" t="str">
            <v>Whisker</v>
          </cell>
          <cell r="K3982">
            <v>551656.56000000006</v>
          </cell>
          <cell r="L3982">
            <v>574461.64814999991</v>
          </cell>
          <cell r="M3982">
            <v>253.5</v>
          </cell>
        </row>
        <row r="3983">
          <cell r="A3983">
            <v>37803</v>
          </cell>
          <cell r="B3983" t="str">
            <v>PTMEG</v>
          </cell>
          <cell r="C3983" t="str">
            <v>Dordrecht</v>
          </cell>
          <cell r="D3983" t="str">
            <v>BASF</v>
          </cell>
          <cell r="E3983">
            <v>1943</v>
          </cell>
          <cell r="G3983" t="str">
            <v>€/MT</v>
          </cell>
          <cell r="H3983">
            <v>253.5</v>
          </cell>
          <cell r="I3983" t="str">
            <v>Euro</v>
          </cell>
          <cell r="J3983" t="str">
            <v>Whisker</v>
          </cell>
          <cell r="K3983">
            <v>556582.06499999994</v>
          </cell>
          <cell r="L3983">
            <v>560128.42859999998</v>
          </cell>
          <cell r="M3983">
            <v>253.5</v>
          </cell>
        </row>
        <row r="3984">
          <cell r="A3984">
            <v>37834</v>
          </cell>
          <cell r="B3984" t="str">
            <v>PTMEG</v>
          </cell>
          <cell r="C3984" t="str">
            <v>Dordrecht</v>
          </cell>
          <cell r="D3984" t="str">
            <v>BASF</v>
          </cell>
          <cell r="E3984">
            <v>1943</v>
          </cell>
          <cell r="G3984" t="str">
            <v>€/MT</v>
          </cell>
          <cell r="H3984">
            <v>253.5</v>
          </cell>
          <cell r="I3984" t="str">
            <v>Euro</v>
          </cell>
          <cell r="J3984" t="str">
            <v>Whisker</v>
          </cell>
          <cell r="K3984">
            <v>556582.06499999994</v>
          </cell>
          <cell r="L3984">
            <v>548652.00194999995</v>
          </cell>
          <cell r="M3984">
            <v>253.5</v>
          </cell>
        </row>
        <row r="3985">
          <cell r="A3985">
            <v>37865</v>
          </cell>
          <cell r="B3985" t="str">
            <v>PTMEG</v>
          </cell>
          <cell r="C3985" t="str">
            <v>Dordrecht</v>
          </cell>
          <cell r="D3985" t="str">
            <v>BASF</v>
          </cell>
          <cell r="E3985">
            <v>1943</v>
          </cell>
          <cell r="G3985" t="str">
            <v>€/MT</v>
          </cell>
          <cell r="H3985">
            <v>253.5</v>
          </cell>
          <cell r="I3985" t="str">
            <v>Euro</v>
          </cell>
          <cell r="J3985" t="str">
            <v>Whisker</v>
          </cell>
          <cell r="K3985">
            <v>556582.06499999994</v>
          </cell>
          <cell r="L3985">
            <v>552740.17110000004</v>
          </cell>
          <cell r="M3985">
            <v>253.5</v>
          </cell>
        </row>
        <row r="3986">
          <cell r="A3986">
            <v>37895</v>
          </cell>
          <cell r="B3986" t="str">
            <v>PTMEG</v>
          </cell>
          <cell r="C3986" t="str">
            <v>Dordrecht</v>
          </cell>
          <cell r="D3986" t="str">
            <v>BASF</v>
          </cell>
          <cell r="E3986">
            <v>1943</v>
          </cell>
          <cell r="G3986" t="str">
            <v>€/MT</v>
          </cell>
          <cell r="H3986">
            <v>253.5</v>
          </cell>
          <cell r="I3986" t="str">
            <v>Euro</v>
          </cell>
          <cell r="J3986" t="str">
            <v>Whisker</v>
          </cell>
          <cell r="K3986">
            <v>576284.08499999996</v>
          </cell>
          <cell r="L3986">
            <v>575890.04460000002</v>
          </cell>
          <cell r="M3986">
            <v>253.5</v>
          </cell>
        </row>
        <row r="3987">
          <cell r="A3987">
            <v>37926</v>
          </cell>
          <cell r="B3987" t="str">
            <v>PTMEG</v>
          </cell>
          <cell r="C3987" t="str">
            <v>Dordrecht</v>
          </cell>
          <cell r="D3987" t="str">
            <v>BASF</v>
          </cell>
          <cell r="E3987">
            <v>1943</v>
          </cell>
          <cell r="G3987" t="str">
            <v>€/MT</v>
          </cell>
          <cell r="H3987">
            <v>253.5</v>
          </cell>
          <cell r="I3987" t="str">
            <v>Euro</v>
          </cell>
          <cell r="J3987" t="str">
            <v>Whisker</v>
          </cell>
          <cell r="K3987">
            <v>576284.08499999996</v>
          </cell>
          <cell r="L3987">
            <v>576382.59509999992</v>
          </cell>
          <cell r="M3987">
            <v>253.5</v>
          </cell>
        </row>
        <row r="3988">
          <cell r="A3988">
            <v>37956</v>
          </cell>
          <cell r="B3988" t="str">
            <v>PTMEG</v>
          </cell>
          <cell r="C3988" t="str">
            <v>Dordrecht</v>
          </cell>
          <cell r="D3988" t="str">
            <v>BASF</v>
          </cell>
          <cell r="E3988">
            <v>1943</v>
          </cell>
          <cell r="G3988" t="str">
            <v>€/MT</v>
          </cell>
          <cell r="H3988">
            <v>253.5</v>
          </cell>
          <cell r="I3988" t="str">
            <v>Euro</v>
          </cell>
          <cell r="J3988" t="str">
            <v>Whisker</v>
          </cell>
          <cell r="K3988">
            <v>576284.08499999996</v>
          </cell>
          <cell r="L3988">
            <v>605147.54429999995</v>
          </cell>
          <cell r="M3988">
            <v>253.5</v>
          </cell>
        </row>
        <row r="3989">
          <cell r="A3989">
            <v>37622</v>
          </cell>
          <cell r="B3989" t="str">
            <v>PTMEG</v>
          </cell>
          <cell r="C3989" t="str">
            <v>Maydown</v>
          </cell>
          <cell r="D3989" t="str">
            <v>BASF</v>
          </cell>
          <cell r="E3989">
            <v>1917</v>
          </cell>
          <cell r="G3989" t="str">
            <v>€/MT</v>
          </cell>
          <cell r="H3989">
            <v>785.16666666666663</v>
          </cell>
          <cell r="I3989" t="str">
            <v>Euro</v>
          </cell>
          <cell r="J3989" t="str">
            <v>Whisker</v>
          </cell>
          <cell r="K3989">
            <v>1610526.0149999999</v>
          </cell>
          <cell r="L3989">
            <v>1598785.7319</v>
          </cell>
          <cell r="M3989">
            <v>785.16666666666663</v>
          </cell>
        </row>
        <row r="3990">
          <cell r="A3990">
            <v>37653</v>
          </cell>
          <cell r="B3990" t="str">
            <v>PTMEG</v>
          </cell>
          <cell r="C3990" t="str">
            <v>Maydown</v>
          </cell>
          <cell r="D3990" t="str">
            <v>BASF</v>
          </cell>
          <cell r="E3990">
            <v>1917</v>
          </cell>
          <cell r="G3990" t="str">
            <v>€/MT</v>
          </cell>
          <cell r="H3990">
            <v>785.16666666666663</v>
          </cell>
          <cell r="I3990" t="str">
            <v>Euro</v>
          </cell>
          <cell r="J3990" t="str">
            <v>Whisker</v>
          </cell>
          <cell r="K3990">
            <v>1610526.0149999999</v>
          </cell>
          <cell r="L3990">
            <v>1621513.7158499998</v>
          </cell>
          <cell r="M3990">
            <v>785.16666666666663</v>
          </cell>
        </row>
        <row r="3991">
          <cell r="A3991">
            <v>37681</v>
          </cell>
          <cell r="B3991" t="str">
            <v>PTMEG</v>
          </cell>
          <cell r="C3991" t="str">
            <v>Maydown</v>
          </cell>
          <cell r="D3991" t="str">
            <v>BASF</v>
          </cell>
          <cell r="E3991">
            <v>1917</v>
          </cell>
          <cell r="G3991" t="str">
            <v>€/MT</v>
          </cell>
          <cell r="H3991">
            <v>785.16666666666663</v>
          </cell>
          <cell r="I3991" t="str">
            <v>Euro</v>
          </cell>
          <cell r="J3991" t="str">
            <v>Whisker</v>
          </cell>
          <cell r="K3991">
            <v>1610526.0149999999</v>
          </cell>
          <cell r="L3991">
            <v>1626631.2751499999</v>
          </cell>
          <cell r="M3991">
            <v>785.16666666666663</v>
          </cell>
        </row>
        <row r="3992">
          <cell r="A3992">
            <v>37712</v>
          </cell>
          <cell r="B3992" t="str">
            <v>PTMEG</v>
          </cell>
          <cell r="C3992" t="str">
            <v>Maydown</v>
          </cell>
          <cell r="D3992" t="str">
            <v>BASF</v>
          </cell>
          <cell r="E3992">
            <v>1943</v>
          </cell>
          <cell r="G3992" t="str">
            <v>€/MT</v>
          </cell>
          <cell r="H3992">
            <v>785.16666666666663</v>
          </cell>
          <cell r="I3992" t="str">
            <v>Euro</v>
          </cell>
          <cell r="J3992" t="str">
            <v>Whisker</v>
          </cell>
          <cell r="K3992">
            <v>1708648.2933333335</v>
          </cell>
          <cell r="L3992">
            <v>1654947.9183999998</v>
          </cell>
          <cell r="M3992">
            <v>785.16666666666663</v>
          </cell>
        </row>
        <row r="3993">
          <cell r="A3993">
            <v>37742</v>
          </cell>
          <cell r="B3993" t="str">
            <v>PTMEG</v>
          </cell>
          <cell r="C3993" t="str">
            <v>Maydown</v>
          </cell>
          <cell r="D3993" t="str">
            <v>BASF</v>
          </cell>
          <cell r="E3993">
            <v>1943</v>
          </cell>
          <cell r="G3993" t="str">
            <v>€/MT</v>
          </cell>
          <cell r="H3993">
            <v>785.16666666666663</v>
          </cell>
          <cell r="I3993" t="str">
            <v>Euro</v>
          </cell>
          <cell r="J3993" t="str">
            <v>Whisker</v>
          </cell>
          <cell r="K3993">
            <v>1708648.2933333335</v>
          </cell>
          <cell r="L3993">
            <v>1766925.4047666665</v>
          </cell>
          <cell r="M3993">
            <v>785.16666666666663</v>
          </cell>
        </row>
        <row r="3994">
          <cell r="A3994">
            <v>37773</v>
          </cell>
          <cell r="B3994" t="str">
            <v>PTMEG</v>
          </cell>
          <cell r="C3994" t="str">
            <v>Maydown</v>
          </cell>
          <cell r="D3994" t="str">
            <v>BASF</v>
          </cell>
          <cell r="E3994">
            <v>1943</v>
          </cell>
          <cell r="G3994" t="str">
            <v>€/MT</v>
          </cell>
          <cell r="H3994">
            <v>785.16666666666663</v>
          </cell>
          <cell r="I3994" t="str">
            <v>Euro</v>
          </cell>
          <cell r="J3994" t="str">
            <v>Whisker</v>
          </cell>
          <cell r="K3994">
            <v>1708648.2933333335</v>
          </cell>
          <cell r="L3994">
            <v>1779282.5933166663</v>
          </cell>
          <cell r="M3994">
            <v>785.16666666666663</v>
          </cell>
        </row>
        <row r="3995">
          <cell r="A3995">
            <v>37803</v>
          </cell>
          <cell r="B3995" t="str">
            <v>PTMEG</v>
          </cell>
          <cell r="C3995" t="str">
            <v>Maydown</v>
          </cell>
          <cell r="D3995" t="str">
            <v>BASF</v>
          </cell>
          <cell r="E3995">
            <v>1943</v>
          </cell>
          <cell r="G3995" t="str">
            <v>€/MT</v>
          </cell>
          <cell r="H3995">
            <v>785.16666666666663</v>
          </cell>
          <cell r="I3995" t="str">
            <v>Euro</v>
          </cell>
          <cell r="J3995" t="str">
            <v>Whisker</v>
          </cell>
          <cell r="K3995">
            <v>1723904.0816666663</v>
          </cell>
          <cell r="L3995">
            <v>1734888.2492666666</v>
          </cell>
          <cell r="M3995">
            <v>785.16666666666663</v>
          </cell>
        </row>
        <row r="3996">
          <cell r="A3996">
            <v>37834</v>
          </cell>
          <cell r="B3996" t="str">
            <v>PTMEG</v>
          </cell>
          <cell r="C3996" t="str">
            <v>Maydown</v>
          </cell>
          <cell r="D3996" t="str">
            <v>BASF</v>
          </cell>
          <cell r="E3996">
            <v>1943</v>
          </cell>
          <cell r="G3996" t="str">
            <v>€/MT</v>
          </cell>
          <cell r="H3996">
            <v>785.16666666666663</v>
          </cell>
          <cell r="I3996" t="str">
            <v>Euro</v>
          </cell>
          <cell r="J3996" t="str">
            <v>Whisker</v>
          </cell>
          <cell r="K3996">
            <v>1723904.0816666663</v>
          </cell>
          <cell r="L3996">
            <v>1699342.2624499998</v>
          </cell>
          <cell r="M3996">
            <v>785.16666666666663</v>
          </cell>
        </row>
        <row r="3997">
          <cell r="A3997">
            <v>37865</v>
          </cell>
          <cell r="B3997" t="str">
            <v>PTMEG</v>
          </cell>
          <cell r="C3997" t="str">
            <v>Maydown</v>
          </cell>
          <cell r="D3997" t="str">
            <v>BASF</v>
          </cell>
          <cell r="E3997">
            <v>1943</v>
          </cell>
          <cell r="G3997" t="str">
            <v>€/MT</v>
          </cell>
          <cell r="H3997">
            <v>785.16666666666663</v>
          </cell>
          <cell r="I3997" t="str">
            <v>Euro</v>
          </cell>
          <cell r="J3997" t="str">
            <v>Whisker</v>
          </cell>
          <cell r="K3997">
            <v>1723904.0816666663</v>
          </cell>
          <cell r="L3997">
            <v>1712004.5667666667</v>
          </cell>
          <cell r="M3997">
            <v>785.16666666666663</v>
          </cell>
        </row>
        <row r="3998">
          <cell r="A3998">
            <v>37895</v>
          </cell>
          <cell r="B3998" t="str">
            <v>PTMEG</v>
          </cell>
          <cell r="C3998" t="str">
            <v>Maydown</v>
          </cell>
          <cell r="D3998" t="str">
            <v>BASF</v>
          </cell>
          <cell r="E3998">
            <v>1943</v>
          </cell>
          <cell r="G3998" t="str">
            <v>€/MT</v>
          </cell>
          <cell r="H3998">
            <v>785.16666666666663</v>
          </cell>
          <cell r="I3998" t="str">
            <v>Euro</v>
          </cell>
          <cell r="J3998" t="str">
            <v>Whisker</v>
          </cell>
          <cell r="K3998">
            <v>1784927.2349999999</v>
          </cell>
          <cell r="L3998">
            <v>1783706.7719333332</v>
          </cell>
          <cell r="M3998">
            <v>785.16666666666663</v>
          </cell>
        </row>
        <row r="3999">
          <cell r="A3999">
            <v>37926</v>
          </cell>
          <cell r="B3999" t="str">
            <v>PTMEG</v>
          </cell>
          <cell r="C3999" t="str">
            <v>Maydown</v>
          </cell>
          <cell r="D3999" t="str">
            <v>BASF</v>
          </cell>
          <cell r="E3999">
            <v>1943</v>
          </cell>
          <cell r="G3999" t="str">
            <v>€/MT</v>
          </cell>
          <cell r="H3999">
            <v>785.16666666666663</v>
          </cell>
          <cell r="I3999" t="str">
            <v>Euro</v>
          </cell>
          <cell r="J3999" t="str">
            <v>Whisker</v>
          </cell>
          <cell r="K3999">
            <v>1784927.2349999999</v>
          </cell>
          <cell r="L3999">
            <v>1785232.3507666665</v>
          </cell>
          <cell r="M3999">
            <v>785.16666666666663</v>
          </cell>
        </row>
        <row r="4000">
          <cell r="A4000">
            <v>37956</v>
          </cell>
          <cell r="B4000" t="str">
            <v>PTMEG</v>
          </cell>
          <cell r="C4000" t="str">
            <v>Maydown</v>
          </cell>
          <cell r="D4000" t="str">
            <v>BASF</v>
          </cell>
          <cell r="E4000">
            <v>1943</v>
          </cell>
          <cell r="G4000" t="str">
            <v>€/MT</v>
          </cell>
          <cell r="H4000">
            <v>785.16666666666663</v>
          </cell>
          <cell r="I4000" t="str">
            <v>Euro</v>
          </cell>
          <cell r="J4000" t="str">
            <v>Whisker</v>
          </cell>
          <cell r="K4000">
            <v>1784927.2349999999</v>
          </cell>
          <cell r="L4000">
            <v>1874326.1546333332</v>
          </cell>
          <cell r="M4000">
            <v>785.16666666666663</v>
          </cell>
        </row>
        <row r="4001">
          <cell r="A4001">
            <v>37622</v>
          </cell>
          <cell r="B4001" t="str">
            <v>Ammonia</v>
          </cell>
          <cell r="C4001" t="str">
            <v>Victoria</v>
          </cell>
          <cell r="D4001" t="str">
            <v>Duke Energy</v>
          </cell>
          <cell r="E4001">
            <v>160.45009074410163</v>
          </cell>
          <cell r="G4001" t="str">
            <v>$/ton</v>
          </cell>
          <cell r="H4001">
            <v>6854.25</v>
          </cell>
          <cell r="I4001" t="str">
            <v>US</v>
          </cell>
          <cell r="J4001" t="str">
            <v>Pankey</v>
          </cell>
          <cell r="K4001">
            <v>1099765.0344827585</v>
          </cell>
          <cell r="L4001">
            <v>1099765.0344827585</v>
          </cell>
          <cell r="M4001">
            <v>6218.0699375811637</v>
          </cell>
        </row>
        <row r="4002">
          <cell r="A4002">
            <v>37622</v>
          </cell>
          <cell r="B4002" t="str">
            <v>Ammonia</v>
          </cell>
          <cell r="C4002" t="str">
            <v>Victoria</v>
          </cell>
          <cell r="D4002" t="str">
            <v>Transammonia</v>
          </cell>
          <cell r="E4002">
            <v>160.45009074410163</v>
          </cell>
          <cell r="G4002" t="str">
            <v>$/ton</v>
          </cell>
          <cell r="H4002">
            <v>6854.25</v>
          </cell>
          <cell r="I4002" t="str">
            <v>US</v>
          </cell>
          <cell r="J4002" t="str">
            <v>Pankey</v>
          </cell>
          <cell r="K4002">
            <v>1099765.0344827585</v>
          </cell>
          <cell r="L4002">
            <v>1099765.0344827585</v>
          </cell>
          <cell r="M4002">
            <v>6218.0699375811637</v>
          </cell>
        </row>
        <row r="4003">
          <cell r="A4003">
            <v>37622</v>
          </cell>
          <cell r="B4003" t="str">
            <v>Ammonia</v>
          </cell>
          <cell r="C4003" t="str">
            <v>Wilton</v>
          </cell>
          <cell r="D4003" t="str">
            <v>Terra</v>
          </cell>
          <cell r="E4003">
            <v>143.47826086956522</v>
          </cell>
          <cell r="G4003" t="str">
            <v>£/MT</v>
          </cell>
          <cell r="H4003">
            <v>4166.666666666667</v>
          </cell>
          <cell r="I4003" t="str">
            <v>Euro</v>
          </cell>
          <cell r="J4003" t="str">
            <v>Pankey</v>
          </cell>
          <cell r="K4003">
            <v>962500.00000000023</v>
          </cell>
          <cell r="L4003">
            <v>962500.00000000023</v>
          </cell>
          <cell r="M4003">
            <v>4166.666666666667</v>
          </cell>
        </row>
        <row r="4004">
          <cell r="A4004">
            <v>37622</v>
          </cell>
          <cell r="B4004" t="str">
            <v>Ammonia</v>
          </cell>
          <cell r="C4004" t="str">
            <v>Butachimie</v>
          </cell>
          <cell r="D4004" t="str">
            <v>Multiple</v>
          </cell>
          <cell r="E4004">
            <v>182</v>
          </cell>
          <cell r="G4004" t="str">
            <v>€/MT</v>
          </cell>
          <cell r="H4004">
            <v>8333.3333333333339</v>
          </cell>
          <cell r="I4004" t="str">
            <v>Euro</v>
          </cell>
          <cell r="J4004" t="str">
            <v>Pankey</v>
          </cell>
          <cell r="K4004">
            <v>1611003.3333333335</v>
          </cell>
          <cell r="L4004">
            <v>1611003.3333333335</v>
          </cell>
          <cell r="M4004">
            <v>8333.3333333333339</v>
          </cell>
        </row>
        <row r="4005">
          <cell r="A4005">
            <v>37622</v>
          </cell>
          <cell r="B4005" t="str">
            <v>MEG</v>
          </cell>
          <cell r="C4005" t="str">
            <v>Gersthofen</v>
          </cell>
          <cell r="D4005" t="str">
            <v>Clariant</v>
          </cell>
          <cell r="E4005">
            <v>532.4</v>
          </cell>
          <cell r="G4005" t="str">
            <v>€/MT</v>
          </cell>
          <cell r="H4005">
            <v>7045</v>
          </cell>
          <cell r="I4005" t="str">
            <v>Euro</v>
          </cell>
          <cell r="J4005" t="str">
            <v>Princen</v>
          </cell>
          <cell r="K4005">
            <v>3984055.1475999998</v>
          </cell>
          <cell r="L4005">
            <v>3984055.1476000003</v>
          </cell>
          <cell r="M4005">
            <v>7045</v>
          </cell>
        </row>
        <row r="4006">
          <cell r="A4006">
            <v>37622</v>
          </cell>
          <cell r="B4006" t="str">
            <v>MEG</v>
          </cell>
          <cell r="C4006" t="str">
            <v>Gersthofen</v>
          </cell>
          <cell r="D4006" t="str">
            <v>Shell</v>
          </cell>
          <cell r="E4006">
            <v>532.91</v>
          </cell>
          <cell r="G4006" t="str">
            <v>€/MT</v>
          </cell>
          <cell r="H4006">
            <v>485</v>
          </cell>
          <cell r="I4006" t="str">
            <v>Euro</v>
          </cell>
          <cell r="J4006" t="str">
            <v>Princen</v>
          </cell>
          <cell r="K4006">
            <v>274537.64597000001</v>
          </cell>
          <cell r="L4006">
            <v>274537.64597000001</v>
          </cell>
          <cell r="M4006">
            <v>485</v>
          </cell>
        </row>
        <row r="4007">
          <cell r="A4007">
            <v>37653</v>
          </cell>
          <cell r="B4007" t="str">
            <v>MEG</v>
          </cell>
          <cell r="C4007" t="str">
            <v>Gersthofen</v>
          </cell>
          <cell r="D4007" t="str">
            <v>Clariant</v>
          </cell>
          <cell r="E4007">
            <v>532.4</v>
          </cell>
          <cell r="G4007" t="str">
            <v>€/MT</v>
          </cell>
          <cell r="H4007">
            <v>4514</v>
          </cell>
          <cell r="I4007" t="str">
            <v>Euro</v>
          </cell>
          <cell r="J4007" t="str">
            <v>Princen</v>
          </cell>
          <cell r="K4007">
            <v>2589025.1032799995</v>
          </cell>
          <cell r="L4007">
            <v>2589025.1032799999</v>
          </cell>
          <cell r="M4007">
            <v>4514</v>
          </cell>
        </row>
        <row r="4008">
          <cell r="A4008">
            <v>37653</v>
          </cell>
          <cell r="B4008" t="str">
            <v>MEG</v>
          </cell>
          <cell r="C4008" t="str">
            <v>Gersthofen</v>
          </cell>
          <cell r="D4008" t="str">
            <v>Shell</v>
          </cell>
          <cell r="E4008">
            <v>543.76</v>
          </cell>
          <cell r="G4008" t="str">
            <v>€/MT</v>
          </cell>
          <cell r="H4008">
            <v>1260</v>
          </cell>
          <cell r="I4008" t="str">
            <v>Euro</v>
          </cell>
          <cell r="J4008" t="str">
            <v>Princen</v>
          </cell>
          <cell r="K4008">
            <v>738098.73647999996</v>
          </cell>
          <cell r="L4008">
            <v>738098.73647999996</v>
          </cell>
          <cell r="M4008">
            <v>1260</v>
          </cell>
        </row>
        <row r="4009">
          <cell r="A4009">
            <v>37653</v>
          </cell>
          <cell r="B4009" t="str">
            <v>MEG</v>
          </cell>
          <cell r="C4009" t="str">
            <v>Gersthofen</v>
          </cell>
          <cell r="D4009" t="str">
            <v>BASF</v>
          </cell>
          <cell r="E4009">
            <v>538.76</v>
          </cell>
          <cell r="G4009" t="str">
            <v>€/MT</v>
          </cell>
          <cell r="H4009">
            <v>402</v>
          </cell>
          <cell r="I4009" t="str">
            <v>Euro</v>
          </cell>
          <cell r="J4009" t="str">
            <v>Princen</v>
          </cell>
          <cell r="K4009">
            <v>233323.27149599997</v>
          </cell>
          <cell r="L4009">
            <v>233323.27149599997</v>
          </cell>
          <cell r="M4009">
            <v>402</v>
          </cell>
        </row>
        <row r="4010">
          <cell r="A4010">
            <v>37681</v>
          </cell>
          <cell r="B4010" t="str">
            <v>MEG</v>
          </cell>
          <cell r="C4010" t="str">
            <v>Gersthofen</v>
          </cell>
          <cell r="D4010" t="str">
            <v>Clariant</v>
          </cell>
          <cell r="E4010">
            <v>532.4</v>
          </cell>
          <cell r="G4010" t="str">
            <v>€/MT</v>
          </cell>
          <cell r="H4010">
            <v>5945</v>
          </cell>
          <cell r="I4010" t="str">
            <v>Euro</v>
          </cell>
          <cell r="J4010" t="str">
            <v>Princen</v>
          </cell>
          <cell r="K4010">
            <v>3420543.0226000003</v>
          </cell>
          <cell r="L4010">
            <v>3420543.0225999998</v>
          </cell>
          <cell r="M4010">
            <v>5945</v>
          </cell>
        </row>
        <row r="4011">
          <cell r="A4011">
            <v>37681</v>
          </cell>
          <cell r="B4011" t="str">
            <v>MEG</v>
          </cell>
          <cell r="C4011" t="str">
            <v>Gersthofen</v>
          </cell>
          <cell r="D4011" t="str">
            <v>Shell</v>
          </cell>
          <cell r="E4011">
            <v>532.91</v>
          </cell>
          <cell r="G4011" t="str">
            <v>€/MT</v>
          </cell>
          <cell r="H4011">
            <v>486</v>
          </cell>
          <cell r="I4011" t="str">
            <v>Euro</v>
          </cell>
          <cell r="J4011" t="str">
            <v>Princen</v>
          </cell>
          <cell r="K4011">
            <v>279895.09678199998</v>
          </cell>
          <cell r="L4011">
            <v>279895.09678199998</v>
          </cell>
          <cell r="M4011">
            <v>486</v>
          </cell>
        </row>
        <row r="4012">
          <cell r="A4012">
            <v>37712</v>
          </cell>
          <cell r="B4012" t="str">
            <v>MEG</v>
          </cell>
          <cell r="C4012" t="str">
            <v>Gersthofen</v>
          </cell>
          <cell r="D4012" t="str">
            <v>Clariant</v>
          </cell>
          <cell r="E4012">
            <v>655.6</v>
          </cell>
          <cell r="G4012" t="str">
            <v>€/MT</v>
          </cell>
          <cell r="H4012">
            <v>7926</v>
          </cell>
          <cell r="I4012" t="str">
            <v>Euro</v>
          </cell>
          <cell r="J4012" t="str">
            <v>Princen</v>
          </cell>
          <cell r="K4012">
            <v>5636930.61888</v>
          </cell>
          <cell r="L4012">
            <v>5636930.6188800009</v>
          </cell>
          <cell r="M4012">
            <v>7926</v>
          </cell>
        </row>
        <row r="4013">
          <cell r="A4013">
            <v>37742</v>
          </cell>
          <cell r="B4013" t="str">
            <v>MEG</v>
          </cell>
          <cell r="C4013" t="str">
            <v>Gersthofen</v>
          </cell>
          <cell r="D4013" t="str">
            <v>Clariant</v>
          </cell>
          <cell r="E4013">
            <v>655.6</v>
          </cell>
          <cell r="G4013" t="str">
            <v>€/MT</v>
          </cell>
          <cell r="H4013">
            <v>7246</v>
          </cell>
          <cell r="I4013" t="str">
            <v>Euro</v>
          </cell>
          <cell r="J4013" t="str">
            <v>Princen</v>
          </cell>
          <cell r="K4013">
            <v>5502003.1563200001</v>
          </cell>
          <cell r="L4013">
            <v>5502003.1563200001</v>
          </cell>
          <cell r="M4013">
            <v>7246</v>
          </cell>
        </row>
        <row r="4014">
          <cell r="A4014">
            <v>37742</v>
          </cell>
          <cell r="B4014" t="str">
            <v>MEG</v>
          </cell>
          <cell r="C4014" t="str">
            <v>Gersthofen</v>
          </cell>
          <cell r="D4014" t="str">
            <v>Shell</v>
          </cell>
          <cell r="E4014">
            <v>637.71</v>
          </cell>
          <cell r="G4014" t="str">
            <v>€/MT</v>
          </cell>
          <cell r="H4014">
            <v>299</v>
          </cell>
          <cell r="I4014" t="str">
            <v>Euro</v>
          </cell>
          <cell r="J4014" t="str">
            <v>Princen</v>
          </cell>
          <cell r="K4014">
            <v>220840.12087800002</v>
          </cell>
          <cell r="L4014">
            <v>220840.12087799999</v>
          </cell>
          <cell r="M4014">
            <v>299</v>
          </cell>
        </row>
        <row r="4015">
          <cell r="A4015">
            <v>37773</v>
          </cell>
          <cell r="B4015" t="str">
            <v>MEG</v>
          </cell>
          <cell r="C4015" t="str">
            <v>Gersthofen</v>
          </cell>
          <cell r="D4015" t="str">
            <v>Clariant</v>
          </cell>
          <cell r="E4015">
            <v>589.6</v>
          </cell>
          <cell r="G4015" t="str">
            <v>€/MT</v>
          </cell>
          <cell r="H4015">
            <v>6133</v>
          </cell>
          <cell r="I4015" t="str">
            <v>Euro</v>
          </cell>
          <cell r="J4015" t="str">
            <v>Princen</v>
          </cell>
          <cell r="K4015">
            <v>4217360.39384</v>
          </cell>
          <cell r="L4015">
            <v>4217360.39384</v>
          </cell>
          <cell r="M4015">
            <v>6133</v>
          </cell>
        </row>
        <row r="4016">
          <cell r="A4016">
            <v>37773</v>
          </cell>
          <cell r="B4016" t="str">
            <v>MEG</v>
          </cell>
          <cell r="C4016" t="str">
            <v>Gersthofen</v>
          </cell>
          <cell r="D4016" t="str">
            <v>Shell</v>
          </cell>
          <cell r="E4016">
            <v>637.71</v>
          </cell>
          <cell r="G4016" t="str">
            <v>€/MT</v>
          </cell>
          <cell r="H4016">
            <v>1021</v>
          </cell>
          <cell r="I4016" t="str">
            <v>Euro</v>
          </cell>
          <cell r="J4016" t="str">
            <v>Princen</v>
          </cell>
          <cell r="K4016">
            <v>759380.15763299994</v>
          </cell>
          <cell r="L4016">
            <v>759380.15763299994</v>
          </cell>
          <cell r="M4016">
            <v>1021</v>
          </cell>
        </row>
        <row r="4017">
          <cell r="A4017">
            <v>37803</v>
          </cell>
          <cell r="B4017" t="str">
            <v>MEG</v>
          </cell>
          <cell r="C4017" t="str">
            <v>Gersthofen</v>
          </cell>
          <cell r="D4017" t="str">
            <v>Clariant</v>
          </cell>
          <cell r="E4017">
            <v>510.4</v>
          </cell>
          <cell r="G4017" t="str">
            <v>€/MT</v>
          </cell>
          <cell r="H4017">
            <v>6312</v>
          </cell>
          <cell r="I4017" t="str">
            <v>Euro</v>
          </cell>
          <cell r="J4017" t="str">
            <v>Princen</v>
          </cell>
          <cell r="K4017">
            <v>3663654.4665600001</v>
          </cell>
          <cell r="L4017">
            <v>3663654.4665599996</v>
          </cell>
          <cell r="M4017">
            <v>6312</v>
          </cell>
        </row>
        <row r="4018">
          <cell r="A4018">
            <v>37803</v>
          </cell>
          <cell r="B4018" t="str">
            <v>MEG</v>
          </cell>
          <cell r="C4018" t="str">
            <v>Gersthofen</v>
          </cell>
          <cell r="D4018" t="str">
            <v>Shell</v>
          </cell>
          <cell r="E4018">
            <v>557.11</v>
          </cell>
          <cell r="G4018" t="str">
            <v>€/MT</v>
          </cell>
          <cell r="H4018">
            <v>304</v>
          </cell>
          <cell r="I4018" t="str">
            <v>Euro</v>
          </cell>
          <cell r="J4018" t="str">
            <v>Princen</v>
          </cell>
          <cell r="K4018">
            <v>192597.82956799999</v>
          </cell>
          <cell r="L4018">
            <v>192597.82956799999</v>
          </cell>
          <cell r="M4018">
            <v>304</v>
          </cell>
        </row>
        <row r="4019">
          <cell r="A4019">
            <v>37834</v>
          </cell>
          <cell r="B4019" t="str">
            <v>MEG</v>
          </cell>
          <cell r="C4019" t="str">
            <v>Gersthofen</v>
          </cell>
          <cell r="D4019" t="str">
            <v>Clariant</v>
          </cell>
          <cell r="E4019">
            <v>510.4</v>
          </cell>
          <cell r="G4019" t="str">
            <v>€/MT</v>
          </cell>
          <cell r="H4019">
            <v>6255</v>
          </cell>
          <cell r="I4019" t="str">
            <v>Euro</v>
          </cell>
          <cell r="J4019" t="str">
            <v>Princen</v>
          </cell>
          <cell r="K4019">
            <v>3556183.6727999998</v>
          </cell>
          <cell r="L4019">
            <v>3556183.6727999998</v>
          </cell>
          <cell r="M4019">
            <v>6255</v>
          </cell>
        </row>
        <row r="4020">
          <cell r="A4020">
            <v>37834</v>
          </cell>
          <cell r="B4020" t="str">
            <v>MEG</v>
          </cell>
          <cell r="C4020" t="str">
            <v>Gersthofen</v>
          </cell>
          <cell r="D4020" t="str">
            <v>Shell</v>
          </cell>
          <cell r="E4020">
            <v>557.11</v>
          </cell>
          <cell r="G4020" t="str">
            <v>€/MT</v>
          </cell>
          <cell r="H4020">
            <v>716</v>
          </cell>
          <cell r="I4020" t="str">
            <v>Euro</v>
          </cell>
          <cell r="J4020" t="str">
            <v>Princen</v>
          </cell>
          <cell r="K4020">
            <v>444324.41756399994</v>
          </cell>
          <cell r="L4020">
            <v>444324.41756399994</v>
          </cell>
          <cell r="M4020">
            <v>716</v>
          </cell>
        </row>
        <row r="4021">
          <cell r="A4021">
            <v>37865</v>
          </cell>
          <cell r="B4021" t="str">
            <v>MEG</v>
          </cell>
          <cell r="C4021" t="str">
            <v>Gersthofen</v>
          </cell>
          <cell r="D4021" t="str">
            <v>Clariant</v>
          </cell>
          <cell r="E4021">
            <v>510.4</v>
          </cell>
          <cell r="G4021" t="str">
            <v>€/MT</v>
          </cell>
          <cell r="H4021">
            <v>5216</v>
          </cell>
          <cell r="I4021" t="str">
            <v>Euro</v>
          </cell>
          <cell r="J4021" t="str">
            <v>Princen</v>
          </cell>
          <cell r="K4021">
            <v>2987572.9100800003</v>
          </cell>
          <cell r="L4021">
            <v>2987572.9100800003</v>
          </cell>
          <cell r="M4021">
            <v>5216</v>
          </cell>
        </row>
        <row r="4022">
          <cell r="A4022">
            <v>37865</v>
          </cell>
          <cell r="B4022" t="str">
            <v>MEG</v>
          </cell>
          <cell r="C4022" t="str">
            <v>Gersthofen</v>
          </cell>
          <cell r="D4022" t="str">
            <v>Shell</v>
          </cell>
          <cell r="E4022">
            <v>557.11</v>
          </cell>
          <cell r="G4022" t="str">
            <v>€/MT</v>
          </cell>
          <cell r="H4022">
            <v>1126</v>
          </cell>
          <cell r="I4022" t="str">
            <v>Euro</v>
          </cell>
          <cell r="J4022" t="str">
            <v>Princen</v>
          </cell>
          <cell r="K4022">
            <v>703962.63609200006</v>
          </cell>
          <cell r="L4022">
            <v>703962.63609200006</v>
          </cell>
          <cell r="M4022">
            <v>1126</v>
          </cell>
        </row>
        <row r="4023">
          <cell r="A4023">
            <v>37895</v>
          </cell>
          <cell r="B4023" t="str">
            <v>MEG</v>
          </cell>
          <cell r="C4023" t="str">
            <v>Gersthofen</v>
          </cell>
          <cell r="D4023" t="str">
            <v>Clariant</v>
          </cell>
          <cell r="E4023">
            <v>576.4</v>
          </cell>
          <cell r="G4023" t="str">
            <v>€/MT</v>
          </cell>
          <cell r="H4023">
            <v>6019</v>
          </cell>
          <cell r="I4023" t="str">
            <v>Euro</v>
          </cell>
          <cell r="J4023" t="str">
            <v>Princen</v>
          </cell>
          <cell r="K4023">
            <v>4056365.89072</v>
          </cell>
          <cell r="L4023">
            <v>4056365.89072</v>
          </cell>
          <cell r="M4023">
            <v>6019</v>
          </cell>
        </row>
        <row r="4024">
          <cell r="A4024">
            <v>37895</v>
          </cell>
          <cell r="B4024" t="str">
            <v>MEG</v>
          </cell>
          <cell r="C4024" t="str">
            <v>Gersthofen</v>
          </cell>
          <cell r="D4024" t="str">
            <v>Shell</v>
          </cell>
          <cell r="E4024">
            <v>598.65</v>
          </cell>
          <cell r="G4024" t="str">
            <v>€/MT</v>
          </cell>
          <cell r="H4024">
            <v>1062</v>
          </cell>
          <cell r="I4024" t="str">
            <v>Euro</v>
          </cell>
          <cell r="J4024" t="str">
            <v>Princen</v>
          </cell>
          <cell r="K4024">
            <v>743337.95795999991</v>
          </cell>
          <cell r="L4024">
            <v>743337.95795999991</v>
          </cell>
          <cell r="M4024">
            <v>1062</v>
          </cell>
        </row>
        <row r="4025">
          <cell r="A4025">
            <v>37926</v>
          </cell>
          <cell r="B4025" t="str">
            <v>MEG</v>
          </cell>
          <cell r="C4025" t="str">
            <v>Gersthofen</v>
          </cell>
          <cell r="D4025" t="str">
            <v>Clariant</v>
          </cell>
          <cell r="E4025">
            <v>576.4</v>
          </cell>
          <cell r="G4025" t="str">
            <v>€/MT</v>
          </cell>
          <cell r="H4025">
            <v>5226</v>
          </cell>
          <cell r="I4025" t="str">
            <v>Euro</v>
          </cell>
          <cell r="J4025" t="str">
            <v>Princen</v>
          </cell>
          <cell r="K4025">
            <v>3524954.1412799996</v>
          </cell>
          <cell r="L4025">
            <v>3524954.1412799996</v>
          </cell>
          <cell r="M4025">
            <v>5226</v>
          </cell>
        </row>
        <row r="4026">
          <cell r="A4026">
            <v>37926</v>
          </cell>
          <cell r="B4026" t="str">
            <v>MEG</v>
          </cell>
          <cell r="C4026" t="str">
            <v>Gersthofen</v>
          </cell>
          <cell r="D4026" t="str">
            <v>Shell</v>
          </cell>
          <cell r="E4026">
            <v>598.65</v>
          </cell>
          <cell r="G4026" t="str">
            <v>€/MT</v>
          </cell>
          <cell r="H4026">
            <v>1025</v>
          </cell>
          <cell r="I4026" t="str">
            <v>Euro</v>
          </cell>
          <cell r="J4026" t="str">
            <v>Princen</v>
          </cell>
          <cell r="K4026">
            <v>718053.73574999999</v>
          </cell>
          <cell r="L4026">
            <v>718053.73574999999</v>
          </cell>
          <cell r="M4026">
            <v>1025</v>
          </cell>
        </row>
        <row r="4027">
          <cell r="A4027">
            <v>37956</v>
          </cell>
          <cell r="B4027" t="str">
            <v>MEG</v>
          </cell>
          <cell r="C4027" t="str">
            <v>Gersthofen</v>
          </cell>
          <cell r="D4027" t="str">
            <v>Clariant</v>
          </cell>
          <cell r="E4027">
            <v>576.4</v>
          </cell>
          <cell r="G4027" t="str">
            <v>€/MT</v>
          </cell>
          <cell r="H4027">
            <v>6139</v>
          </cell>
          <cell r="I4027" t="str">
            <v>Euro</v>
          </cell>
          <cell r="J4027" t="str">
            <v>Princen</v>
          </cell>
          <cell r="K4027">
            <v>4347425.1805600002</v>
          </cell>
          <cell r="L4027">
            <v>4347425.1805599993</v>
          </cell>
          <cell r="M4027">
            <v>6139</v>
          </cell>
        </row>
        <row r="4028">
          <cell r="A4028">
            <v>37956</v>
          </cell>
          <cell r="B4028" t="str">
            <v>MEG</v>
          </cell>
          <cell r="C4028" t="str">
            <v>Gersthofen</v>
          </cell>
          <cell r="D4028" t="str">
            <v>Shell</v>
          </cell>
          <cell r="E4028">
            <v>595.33000000000004</v>
          </cell>
          <cell r="G4028" t="str">
            <v>€/MT</v>
          </cell>
          <cell r="H4028">
            <v>960</v>
          </cell>
          <cell r="I4028" t="str">
            <v>Euro</v>
          </cell>
          <cell r="J4028" t="str">
            <v>Princen</v>
          </cell>
          <cell r="K4028">
            <v>702165.54047999997</v>
          </cell>
          <cell r="L4028">
            <v>702165.54047999997</v>
          </cell>
          <cell r="M4028">
            <v>960</v>
          </cell>
        </row>
        <row r="4029">
          <cell r="A4029">
            <v>37987</v>
          </cell>
          <cell r="B4029" t="str">
            <v>MEG</v>
          </cell>
          <cell r="C4029" t="str">
            <v>Gersthofen</v>
          </cell>
          <cell r="D4029" t="str">
            <v>Clariant</v>
          </cell>
          <cell r="E4029">
            <v>584</v>
          </cell>
          <cell r="G4029" t="str">
            <v>€/MT</v>
          </cell>
          <cell r="H4029">
            <v>6926</v>
          </cell>
          <cell r="I4029" t="str">
            <v>Euro</v>
          </cell>
          <cell r="J4029" t="str">
            <v>Princen</v>
          </cell>
          <cell r="K4029">
            <v>5101686.0592</v>
          </cell>
          <cell r="L4029">
            <v>5101686.0592</v>
          </cell>
          <cell r="M4029">
            <v>6926</v>
          </cell>
        </row>
        <row r="4030">
          <cell r="A4030">
            <v>37987</v>
          </cell>
          <cell r="B4030" t="str">
            <v>MEG</v>
          </cell>
          <cell r="C4030" t="str">
            <v>Gersthofen</v>
          </cell>
          <cell r="D4030" t="str">
            <v>Shell</v>
          </cell>
          <cell r="E4030">
            <v>575.20000000000005</v>
          </cell>
          <cell r="G4030" t="str">
            <v>€/MT</v>
          </cell>
          <cell r="H4030">
            <v>701</v>
          </cell>
          <cell r="I4030" t="str">
            <v>Euro</v>
          </cell>
          <cell r="J4030" t="str">
            <v>Princen</v>
          </cell>
          <cell r="K4030">
            <v>508575.33176000009</v>
          </cell>
          <cell r="L4030">
            <v>508575.33176000003</v>
          </cell>
          <cell r="M4030">
            <v>701</v>
          </cell>
        </row>
        <row r="4031">
          <cell r="A4031">
            <v>38018</v>
          </cell>
          <cell r="B4031" t="str">
            <v>MEG</v>
          </cell>
          <cell r="C4031" t="str">
            <v>Gersthofen</v>
          </cell>
          <cell r="D4031" t="str">
            <v>Clariant</v>
          </cell>
          <cell r="E4031">
            <v>584</v>
          </cell>
          <cell r="G4031" t="str">
            <v>€/MT</v>
          </cell>
          <cell r="H4031">
            <v>7113</v>
          </cell>
          <cell r="I4031" t="str">
            <v>Euro</v>
          </cell>
          <cell r="J4031" t="str">
            <v>Princen</v>
          </cell>
          <cell r="K4031">
            <v>5253138.2831999995</v>
          </cell>
          <cell r="L4031">
            <v>5253138.2831999995</v>
          </cell>
          <cell r="M4031">
            <v>7113</v>
          </cell>
        </row>
        <row r="4032">
          <cell r="A4032">
            <v>38018</v>
          </cell>
          <cell r="B4032" t="str">
            <v>MEG</v>
          </cell>
          <cell r="C4032" t="str">
            <v>Gersthofen</v>
          </cell>
          <cell r="D4032" t="str">
            <v>Shell</v>
          </cell>
          <cell r="E4032">
            <v>604.69000000000005</v>
          </cell>
          <cell r="G4032" t="str">
            <v>€/MT</v>
          </cell>
          <cell r="H4032">
            <v>299</v>
          </cell>
          <cell r="I4032" t="str">
            <v>Euro</v>
          </cell>
          <cell r="J4032" t="str">
            <v>Princen</v>
          </cell>
          <cell r="K4032">
            <v>228642.601226</v>
          </cell>
          <cell r="L4032">
            <v>228642.60122600003</v>
          </cell>
          <cell r="M4032">
            <v>299</v>
          </cell>
        </row>
        <row r="4033">
          <cell r="A4033">
            <v>38047</v>
          </cell>
          <cell r="B4033" t="str">
            <v>MEG</v>
          </cell>
          <cell r="C4033" t="str">
            <v>Gersthofen</v>
          </cell>
          <cell r="D4033" t="str">
            <v>Clariant</v>
          </cell>
          <cell r="E4033">
            <v>584</v>
          </cell>
          <cell r="G4033" t="str">
            <v>€/MT</v>
          </cell>
          <cell r="H4033">
            <v>7071</v>
          </cell>
          <cell r="I4033" t="str">
            <v>Euro</v>
          </cell>
          <cell r="J4033" t="str">
            <v>Princen</v>
          </cell>
          <cell r="K4033">
            <v>5063405.1232695645</v>
          </cell>
          <cell r="L4033">
            <v>5063405.1232695645</v>
          </cell>
          <cell r="M4033">
            <v>7071</v>
          </cell>
        </row>
        <row r="4034">
          <cell r="A4034">
            <v>38047</v>
          </cell>
          <cell r="B4034" t="str">
            <v>MEG</v>
          </cell>
          <cell r="C4034" t="str">
            <v>Gersthofen</v>
          </cell>
          <cell r="D4034" t="str">
            <v>Shell</v>
          </cell>
          <cell r="E4034">
            <v>640.80999999999995</v>
          </cell>
          <cell r="G4034" t="str">
            <v>€/MT</v>
          </cell>
          <cell r="H4034">
            <v>311</v>
          </cell>
          <cell r="I4034" t="str">
            <v>Euro</v>
          </cell>
          <cell r="J4034" t="str">
            <v>Princen</v>
          </cell>
          <cell r="K4034">
            <v>244364.80814947822</v>
          </cell>
          <cell r="L4034">
            <v>244364.80814947819</v>
          </cell>
          <cell r="M4034">
            <v>311</v>
          </cell>
        </row>
        <row r="4035">
          <cell r="A4035">
            <v>38078</v>
          </cell>
          <cell r="B4035" t="str">
            <v>MEG</v>
          </cell>
          <cell r="C4035" t="str">
            <v>Gersthofen</v>
          </cell>
          <cell r="D4035" t="str">
            <v>Clariant</v>
          </cell>
          <cell r="E4035">
            <v>650</v>
          </cell>
          <cell r="G4035" t="str">
            <v>€/MT</v>
          </cell>
          <cell r="H4035">
            <v>6718</v>
          </cell>
          <cell r="I4035" t="str">
            <v>Euro</v>
          </cell>
          <cell r="J4035" t="str">
            <v>Princen</v>
          </cell>
          <cell r="K4035">
            <v>5233664.6180000007</v>
          </cell>
          <cell r="L4035">
            <v>5233664.6180000007</v>
          </cell>
          <cell r="M4035">
            <v>6718</v>
          </cell>
        </row>
        <row r="4036">
          <cell r="A4036">
            <v>38078</v>
          </cell>
          <cell r="B4036" t="str">
            <v>MEG</v>
          </cell>
          <cell r="C4036" t="str">
            <v>Gersthofen</v>
          </cell>
          <cell r="D4036" t="str">
            <v>Shell</v>
          </cell>
          <cell r="E4036">
            <v>657.55</v>
          </cell>
          <cell r="G4036" t="str">
            <v>€/MT</v>
          </cell>
          <cell r="H4036">
            <v>247</v>
          </cell>
          <cell r="I4036" t="str">
            <v>Euro</v>
          </cell>
          <cell r="J4036" t="str">
            <v>Princen</v>
          </cell>
          <cell r="K4036">
            <v>194660.69431900003</v>
          </cell>
          <cell r="L4036">
            <v>194660.694319</v>
          </cell>
          <cell r="M4036">
            <v>247</v>
          </cell>
        </row>
        <row r="4037">
          <cell r="A4037">
            <v>38108</v>
          </cell>
          <cell r="B4037" t="str">
            <v>MEG</v>
          </cell>
          <cell r="C4037" t="str">
            <v>Gersthofen</v>
          </cell>
          <cell r="D4037" t="str">
            <v>Clariant</v>
          </cell>
          <cell r="E4037">
            <v>650</v>
          </cell>
          <cell r="G4037" t="str">
            <v>€/MT</v>
          </cell>
          <cell r="H4037">
            <v>7600</v>
          </cell>
          <cell r="I4037" t="str">
            <v>Euro</v>
          </cell>
          <cell r="J4037" t="str">
            <v>Princen</v>
          </cell>
          <cell r="K4037">
            <v>5931575.6190476175</v>
          </cell>
          <cell r="L4037">
            <v>5931575.6190476175</v>
          </cell>
          <cell r="M4037">
            <v>7600</v>
          </cell>
        </row>
        <row r="4038">
          <cell r="A4038">
            <v>38108</v>
          </cell>
          <cell r="B4038" t="str">
            <v>MEG</v>
          </cell>
          <cell r="C4038" t="str">
            <v>Gersthofen</v>
          </cell>
          <cell r="D4038" t="str">
            <v>Shell</v>
          </cell>
          <cell r="E4038">
            <v>657.55</v>
          </cell>
          <cell r="G4038" t="str">
            <v>€/MT</v>
          </cell>
          <cell r="H4038">
            <v>239</v>
          </cell>
          <cell r="I4038" t="str">
            <v>Euro</v>
          </cell>
          <cell r="J4038" t="str">
            <v>Princen</v>
          </cell>
          <cell r="K4038">
            <v>188699.08988761902</v>
          </cell>
          <cell r="L4038">
            <v>188699.08988761899</v>
          </cell>
          <cell r="M4038">
            <v>239</v>
          </cell>
        </row>
        <row r="4039">
          <cell r="A4039">
            <v>38139</v>
          </cell>
          <cell r="B4039" t="str">
            <v>MEG</v>
          </cell>
          <cell r="C4039" t="str">
            <v>Gersthofen</v>
          </cell>
          <cell r="D4039" t="str">
            <v>Clariant</v>
          </cell>
          <cell r="E4039">
            <v>650</v>
          </cell>
          <cell r="G4039" t="str">
            <v>€/MT</v>
          </cell>
          <cell r="H4039">
            <v>7166</v>
          </cell>
          <cell r="I4039" t="str">
            <v>Euro</v>
          </cell>
          <cell r="J4039" t="str">
            <v>Princen</v>
          </cell>
          <cell r="K4039">
            <v>5653907.2259090897</v>
          </cell>
          <cell r="L4039">
            <v>5653907.2259090897</v>
          </cell>
          <cell r="M4039">
            <v>7166</v>
          </cell>
        </row>
        <row r="4040">
          <cell r="A4040">
            <v>38139</v>
          </cell>
          <cell r="B4040" t="str">
            <v>MEG</v>
          </cell>
          <cell r="C4040" t="str">
            <v>Gersthofen</v>
          </cell>
          <cell r="D4040" t="str">
            <v>Shell</v>
          </cell>
          <cell r="E4040">
            <v>657.55</v>
          </cell>
          <cell r="G4040" t="str">
            <v>€/MT</v>
          </cell>
          <cell r="H4040">
            <v>720</v>
          </cell>
          <cell r="I4040" t="str">
            <v>Euro</v>
          </cell>
          <cell r="J4040" t="str">
            <v>Princen</v>
          </cell>
          <cell r="K4040">
            <v>574671.68067272706</v>
          </cell>
          <cell r="L4040">
            <v>574671.68067272706</v>
          </cell>
          <cell r="M4040">
            <v>720</v>
          </cell>
        </row>
        <row r="4041">
          <cell r="A4041">
            <v>38169</v>
          </cell>
          <cell r="B4041" t="str">
            <v>MEG</v>
          </cell>
          <cell r="C4041" t="str">
            <v>Gersthofen</v>
          </cell>
          <cell r="D4041" t="str">
            <v>Clariant</v>
          </cell>
          <cell r="E4041">
            <v>666</v>
          </cell>
          <cell r="G4041" t="str">
            <v>€/MT</v>
          </cell>
          <cell r="H4041">
            <v>6917</v>
          </cell>
          <cell r="I4041" t="str">
            <v>Euro</v>
          </cell>
          <cell r="J4041" t="str">
            <v>Princen</v>
          </cell>
          <cell r="K4041">
            <v>5564009.9039797094</v>
          </cell>
          <cell r="L4041">
            <v>5564009.9039797094</v>
          </cell>
          <cell r="M4041">
            <v>6917</v>
          </cell>
        </row>
        <row r="4042">
          <cell r="A4042">
            <v>38169</v>
          </cell>
          <cell r="B4042" t="str">
            <v>MEG</v>
          </cell>
          <cell r="C4042" t="str">
            <v>Gersthofen</v>
          </cell>
          <cell r="D4042" t="str">
            <v>Shell</v>
          </cell>
          <cell r="E4042">
            <v>674.91</v>
          </cell>
          <cell r="G4042" t="str">
            <v>€/MT</v>
          </cell>
          <cell r="H4042">
            <v>7250</v>
          </cell>
          <cell r="I4042" t="str">
            <v>Euro</v>
          </cell>
          <cell r="J4042" t="str">
            <v>Princen</v>
          </cell>
          <cell r="K4042">
            <v>5909894.9211908942</v>
          </cell>
          <cell r="L4042">
            <v>5909894.9211908942</v>
          </cell>
          <cell r="M4042">
            <v>7250</v>
          </cell>
        </row>
        <row r="4043">
          <cell r="A4043">
            <v>37622</v>
          </cell>
          <cell r="B4043" t="str">
            <v>MEG</v>
          </cell>
          <cell r="C4043" t="str">
            <v>Offenbach</v>
          </cell>
          <cell r="D4043" t="str">
            <v>Shell</v>
          </cell>
          <cell r="E4043">
            <v>517.34</v>
          </cell>
          <cell r="G4043" t="str">
            <v>€/MT</v>
          </cell>
          <cell r="H4043">
            <v>3409</v>
          </cell>
          <cell r="I4043" t="str">
            <v>Euro</v>
          </cell>
          <cell r="J4043" t="str">
            <v>Princen</v>
          </cell>
          <cell r="K4043">
            <v>1873308.7301320001</v>
          </cell>
          <cell r="L4043">
            <v>1873308.7301320001</v>
          </cell>
          <cell r="M4043">
            <v>3409</v>
          </cell>
        </row>
        <row r="4044">
          <cell r="A4044">
            <v>37622</v>
          </cell>
          <cell r="B4044" t="str">
            <v>MEG</v>
          </cell>
          <cell r="C4044" t="str">
            <v>Offenbach</v>
          </cell>
          <cell r="D4044" t="str">
            <v>BASF</v>
          </cell>
          <cell r="E4044">
            <v>515.76</v>
          </cell>
          <cell r="G4044" t="str">
            <v>€/MT</v>
          </cell>
          <cell r="H4044">
            <v>2404</v>
          </cell>
          <cell r="I4044" t="str">
            <v>Euro</v>
          </cell>
          <cell r="J4044" t="str">
            <v>Princen</v>
          </cell>
          <cell r="K4044">
            <v>1317008.013888</v>
          </cell>
          <cell r="L4044">
            <v>1317008.013888</v>
          </cell>
          <cell r="M4044">
            <v>2404</v>
          </cell>
        </row>
        <row r="4045">
          <cell r="A4045">
            <v>37622</v>
          </cell>
          <cell r="B4045" t="str">
            <v>MEG</v>
          </cell>
          <cell r="C4045" t="str">
            <v>Offenbach</v>
          </cell>
          <cell r="D4045" t="str">
            <v>BPAMoco</v>
          </cell>
          <cell r="E4045">
            <v>533.4</v>
          </cell>
          <cell r="G4045" t="str">
            <v>€/MT</v>
          </cell>
          <cell r="H4045">
            <v>558</v>
          </cell>
          <cell r="I4045" t="str">
            <v>Euro</v>
          </cell>
          <cell r="J4045" t="str">
            <v>Princen</v>
          </cell>
          <cell r="K4045">
            <v>316150.23384</v>
          </cell>
          <cell r="L4045">
            <v>316150.23384</v>
          </cell>
          <cell r="M4045">
            <v>558</v>
          </cell>
        </row>
        <row r="4046">
          <cell r="A4046">
            <v>37653</v>
          </cell>
          <cell r="B4046" t="str">
            <v>MEG</v>
          </cell>
          <cell r="C4046" t="str">
            <v>Offenbach</v>
          </cell>
          <cell r="D4046" t="str">
            <v>Shell</v>
          </cell>
          <cell r="E4046">
            <v>517.34</v>
          </cell>
          <cell r="G4046" t="str">
            <v>€/MT</v>
          </cell>
          <cell r="H4046">
            <v>2563</v>
          </cell>
          <cell r="I4046" t="str">
            <v>Euro</v>
          </cell>
          <cell r="J4046" t="str">
            <v>Princen</v>
          </cell>
          <cell r="K4046">
            <v>1428437.7690659999</v>
          </cell>
          <cell r="L4046">
            <v>1428437.7690660001</v>
          </cell>
          <cell r="M4046">
            <v>2563</v>
          </cell>
        </row>
        <row r="4047">
          <cell r="A4047">
            <v>37653</v>
          </cell>
          <cell r="B4047" t="str">
            <v>MEG</v>
          </cell>
          <cell r="C4047" t="str">
            <v>Offenbach</v>
          </cell>
          <cell r="D4047" t="str">
            <v>BPAMoco</v>
          </cell>
          <cell r="E4047">
            <v>514.25</v>
          </cell>
          <cell r="G4047" t="str">
            <v>€/MT</v>
          </cell>
          <cell r="H4047">
            <v>1201</v>
          </cell>
          <cell r="I4047" t="str">
            <v>Euro</v>
          </cell>
          <cell r="J4047" t="str">
            <v>Princen</v>
          </cell>
          <cell r="K4047">
            <v>665355.83152500005</v>
          </cell>
          <cell r="L4047">
            <v>665355.83152499993</v>
          </cell>
          <cell r="M4047">
            <v>1201</v>
          </cell>
        </row>
        <row r="4048">
          <cell r="A4048">
            <v>37653</v>
          </cell>
          <cell r="B4048" t="str">
            <v>MEG</v>
          </cell>
          <cell r="C4048" t="str">
            <v>Offenbach</v>
          </cell>
          <cell r="D4048" t="str">
            <v>Mitsubishi Polyester Film (toll)</v>
          </cell>
          <cell r="E4048">
            <v>605</v>
          </cell>
          <cell r="G4048" t="str">
            <v>€/MT</v>
          </cell>
          <cell r="H4048">
            <v>1098</v>
          </cell>
          <cell r="I4048" t="str">
            <v>Euro</v>
          </cell>
          <cell r="J4048" t="str">
            <v>Princen</v>
          </cell>
          <cell r="K4048">
            <v>715639.61699999997</v>
          </cell>
          <cell r="L4048">
            <v>715639.61699999997</v>
          </cell>
          <cell r="M4048">
            <v>1098</v>
          </cell>
        </row>
        <row r="4049">
          <cell r="A4049">
            <v>37653</v>
          </cell>
          <cell r="B4049" t="str">
            <v>MEG</v>
          </cell>
          <cell r="C4049" t="str">
            <v>Offenbach</v>
          </cell>
          <cell r="D4049" t="str">
            <v>DuPontTeijin (toll)</v>
          </cell>
          <cell r="E4049">
            <v>0</v>
          </cell>
          <cell r="G4049" t="str">
            <v>€/MT</v>
          </cell>
          <cell r="H4049">
            <v>1307</v>
          </cell>
          <cell r="I4049" t="str">
            <v>Euro</v>
          </cell>
          <cell r="J4049" t="str">
            <v>Princen</v>
          </cell>
          <cell r="K4049">
            <v>0</v>
          </cell>
          <cell r="L4049">
            <v>0</v>
          </cell>
          <cell r="M4049">
            <v>0</v>
          </cell>
        </row>
        <row r="4050">
          <cell r="A4050">
            <v>37653</v>
          </cell>
          <cell r="B4050" t="str">
            <v>MEG</v>
          </cell>
          <cell r="C4050" t="str">
            <v>Offenbach</v>
          </cell>
          <cell r="D4050" t="str">
            <v>MyCo Group</v>
          </cell>
          <cell r="E4050">
            <v>630.63</v>
          </cell>
          <cell r="G4050" t="str">
            <v>€/MT</v>
          </cell>
          <cell r="H4050">
            <v>800</v>
          </cell>
          <cell r="I4050" t="str">
            <v>Euro</v>
          </cell>
          <cell r="J4050" t="str">
            <v>Princen</v>
          </cell>
          <cell r="K4050">
            <v>543502.15919999988</v>
          </cell>
          <cell r="L4050">
            <v>543502.15919999999</v>
          </cell>
          <cell r="M4050">
            <v>800</v>
          </cell>
        </row>
        <row r="4051">
          <cell r="A4051">
            <v>37681</v>
          </cell>
          <cell r="B4051" t="str">
            <v>MEG</v>
          </cell>
          <cell r="C4051" t="str">
            <v>Offenbach</v>
          </cell>
          <cell r="D4051" t="str">
            <v>Shell</v>
          </cell>
          <cell r="E4051">
            <v>517.34</v>
          </cell>
          <cell r="G4051" t="str">
            <v>€/MT</v>
          </cell>
          <cell r="H4051">
            <v>2306</v>
          </cell>
          <cell r="I4051" t="str">
            <v>Euro</v>
          </cell>
          <cell r="J4051" t="str">
            <v>Princen</v>
          </cell>
          <cell r="K4051">
            <v>1289260.013428</v>
          </cell>
          <cell r="L4051">
            <v>1289260.013428</v>
          </cell>
          <cell r="M4051">
            <v>2306</v>
          </cell>
        </row>
        <row r="4052">
          <cell r="A4052">
            <v>37681</v>
          </cell>
          <cell r="B4052" t="str">
            <v>MEG</v>
          </cell>
          <cell r="C4052" t="str">
            <v>Offenbach</v>
          </cell>
          <cell r="D4052" t="str">
            <v>BASF</v>
          </cell>
          <cell r="E4052">
            <v>515.76</v>
          </cell>
          <cell r="G4052" t="str">
            <v>€/MT</v>
          </cell>
          <cell r="H4052">
            <v>3502</v>
          </cell>
          <cell r="I4052" t="str">
            <v>Euro</v>
          </cell>
          <cell r="J4052" t="str">
            <v>Princen</v>
          </cell>
          <cell r="K4052">
            <v>1951951.1756640002</v>
          </cell>
          <cell r="L4052">
            <v>1951951.175664</v>
          </cell>
          <cell r="M4052">
            <v>3502</v>
          </cell>
        </row>
        <row r="4053">
          <cell r="A4053">
            <v>37681</v>
          </cell>
          <cell r="B4053" t="str">
            <v>MEG</v>
          </cell>
          <cell r="C4053" t="str">
            <v>Offenbach</v>
          </cell>
          <cell r="D4053" t="str">
            <v>BPAMoco</v>
          </cell>
          <cell r="E4053">
            <v>514.25</v>
          </cell>
          <cell r="G4053" t="str">
            <v>€/MT</v>
          </cell>
          <cell r="H4053">
            <v>997</v>
          </cell>
          <cell r="I4053" t="str">
            <v>Euro</v>
          </cell>
          <cell r="J4053" t="str">
            <v>Princen</v>
          </cell>
          <cell r="K4053">
            <v>554082.72507499997</v>
          </cell>
          <cell r="L4053">
            <v>554082.72507499997</v>
          </cell>
          <cell r="M4053">
            <v>997</v>
          </cell>
        </row>
        <row r="4054">
          <cell r="A4054">
            <v>37681</v>
          </cell>
          <cell r="B4054" t="str">
            <v>MEG</v>
          </cell>
          <cell r="C4054" t="str">
            <v>Offenbach</v>
          </cell>
          <cell r="D4054" t="str">
            <v>MyCo Group</v>
          </cell>
          <cell r="E4054">
            <v>640</v>
          </cell>
          <cell r="G4054" t="str">
            <v>€/MT</v>
          </cell>
          <cell r="H4054">
            <v>951</v>
          </cell>
          <cell r="I4054" t="str">
            <v>Euro</v>
          </cell>
          <cell r="J4054" t="str">
            <v>Princen</v>
          </cell>
          <cell r="K4054">
            <v>657757.24800000002</v>
          </cell>
          <cell r="L4054">
            <v>657757.24800000002</v>
          </cell>
          <cell r="M4054">
            <v>951</v>
          </cell>
        </row>
        <row r="4055">
          <cell r="A4055">
            <v>37712</v>
          </cell>
          <cell r="B4055" t="str">
            <v>MEG</v>
          </cell>
          <cell r="C4055" t="str">
            <v>Offenbach</v>
          </cell>
          <cell r="D4055" t="str">
            <v>Shell</v>
          </cell>
          <cell r="E4055">
            <v>622.15</v>
          </cell>
          <cell r="G4055" t="str">
            <v>€/MT</v>
          </cell>
          <cell r="H4055">
            <v>2856</v>
          </cell>
          <cell r="I4055" t="str">
            <v>Euro</v>
          </cell>
          <cell r="J4055" t="str">
            <v>Princen</v>
          </cell>
          <cell r="K4055">
            <v>1927538.1619200001</v>
          </cell>
          <cell r="L4055">
            <v>1927538.1619199999</v>
          </cell>
          <cell r="M4055">
            <v>2856</v>
          </cell>
        </row>
        <row r="4056">
          <cell r="A4056">
            <v>37712</v>
          </cell>
          <cell r="B4056" t="str">
            <v>MEG</v>
          </cell>
          <cell r="C4056" t="str">
            <v>Offenbach</v>
          </cell>
          <cell r="D4056" t="str">
            <v>BASF</v>
          </cell>
          <cell r="E4056">
            <v>577.55999999999995</v>
          </cell>
          <cell r="G4056" t="str">
            <v>€/MT</v>
          </cell>
          <cell r="H4056">
            <v>5211</v>
          </cell>
          <cell r="I4056" t="str">
            <v>Euro</v>
          </cell>
          <cell r="J4056" t="str">
            <v>Princen</v>
          </cell>
          <cell r="K4056">
            <v>3264884.7655679998</v>
          </cell>
          <cell r="L4056">
            <v>3264884.7655679998</v>
          </cell>
          <cell r="M4056">
            <v>5211</v>
          </cell>
        </row>
        <row r="4057">
          <cell r="A4057">
            <v>37742</v>
          </cell>
          <cell r="B4057" t="str">
            <v>MEG</v>
          </cell>
          <cell r="C4057" t="str">
            <v>Offenbach</v>
          </cell>
          <cell r="D4057" t="str">
            <v>Shell</v>
          </cell>
          <cell r="E4057">
            <v>622.15</v>
          </cell>
          <cell r="G4057" t="str">
            <v>€/MT</v>
          </cell>
          <cell r="H4057">
            <v>3081</v>
          </cell>
          <cell r="I4057" t="str">
            <v>Euro</v>
          </cell>
          <cell r="J4057" t="str">
            <v>Princen</v>
          </cell>
          <cell r="K4057">
            <v>2220088.8945299997</v>
          </cell>
          <cell r="L4057">
            <v>2220088.8945299997</v>
          </cell>
          <cell r="M4057">
            <v>3081</v>
          </cell>
        </row>
        <row r="4058">
          <cell r="A4058">
            <v>37742</v>
          </cell>
          <cell r="B4058" t="str">
            <v>MEG</v>
          </cell>
          <cell r="C4058" t="str">
            <v>Offenbach</v>
          </cell>
          <cell r="D4058" t="str">
            <v>BASF</v>
          </cell>
          <cell r="E4058">
            <v>577.55999999999995</v>
          </cell>
          <cell r="G4058" t="str">
            <v>€/MT</v>
          </cell>
          <cell r="H4058">
            <v>3603</v>
          </cell>
          <cell r="I4058" t="str">
            <v>Euro</v>
          </cell>
          <cell r="J4058" t="str">
            <v>Princen</v>
          </cell>
          <cell r="K4058">
            <v>2410154.7611759994</v>
          </cell>
          <cell r="L4058">
            <v>2410154.7611759994</v>
          </cell>
          <cell r="M4058">
            <v>3603</v>
          </cell>
        </row>
        <row r="4059">
          <cell r="A4059">
            <v>37742</v>
          </cell>
          <cell r="B4059" t="str">
            <v>MEG</v>
          </cell>
          <cell r="C4059" t="str">
            <v>Offenbach</v>
          </cell>
          <cell r="D4059" t="str">
            <v>BPAMoco</v>
          </cell>
          <cell r="E4059">
            <v>633.25</v>
          </cell>
          <cell r="G4059" t="str">
            <v>€/MT</v>
          </cell>
          <cell r="H4059">
            <v>1048</v>
          </cell>
          <cell r="I4059" t="str">
            <v>Euro</v>
          </cell>
          <cell r="J4059" t="str">
            <v>Princen</v>
          </cell>
          <cell r="K4059">
            <v>768634.79719999991</v>
          </cell>
          <cell r="L4059">
            <v>768634.79719999991</v>
          </cell>
          <cell r="M4059">
            <v>1048</v>
          </cell>
        </row>
        <row r="4060">
          <cell r="A4060">
            <v>37742</v>
          </cell>
          <cell r="B4060" t="str">
            <v>MEG</v>
          </cell>
          <cell r="C4060" t="str">
            <v>Offenbach</v>
          </cell>
          <cell r="D4060" t="str">
            <v>DuPontTeijin (toll)</v>
          </cell>
          <cell r="E4060">
            <v>0</v>
          </cell>
          <cell r="G4060" t="str">
            <v>€/MT</v>
          </cell>
          <cell r="H4060">
            <v>908</v>
          </cell>
          <cell r="I4060" t="str">
            <v>Euro</v>
          </cell>
          <cell r="J4060" t="str">
            <v>Princen</v>
          </cell>
          <cell r="K4060">
            <v>0</v>
          </cell>
          <cell r="L4060">
            <v>0</v>
          </cell>
          <cell r="M4060">
            <v>0</v>
          </cell>
        </row>
        <row r="4061">
          <cell r="A4061">
            <v>37773</v>
          </cell>
          <cell r="B4061" t="str">
            <v>MEG</v>
          </cell>
          <cell r="C4061" t="str">
            <v>Offenbach</v>
          </cell>
          <cell r="D4061" t="str">
            <v>Shell</v>
          </cell>
          <cell r="E4061">
            <v>622.15</v>
          </cell>
          <cell r="G4061" t="str">
            <v>€/MT</v>
          </cell>
          <cell r="H4061">
            <v>3301</v>
          </cell>
          <cell r="I4061" t="str">
            <v>Euro</v>
          </cell>
          <cell r="J4061" t="str">
            <v>Princen</v>
          </cell>
          <cell r="K4061">
            <v>2395250.3120449996</v>
          </cell>
          <cell r="L4061">
            <v>2395250.3120449996</v>
          </cell>
          <cell r="M4061">
            <v>3301</v>
          </cell>
        </row>
        <row r="4062">
          <cell r="A4062">
            <v>37773</v>
          </cell>
          <cell r="B4062" t="str">
            <v>MEG</v>
          </cell>
          <cell r="C4062" t="str">
            <v>Offenbach</v>
          </cell>
          <cell r="D4062" t="str">
            <v>BASF</v>
          </cell>
          <cell r="E4062">
            <v>577.55999999999995</v>
          </cell>
          <cell r="G4062" t="str">
            <v>€/MT</v>
          </cell>
          <cell r="H4062">
            <v>2002</v>
          </cell>
          <cell r="I4062" t="str">
            <v>Euro</v>
          </cell>
          <cell r="J4062" t="str">
            <v>Princen</v>
          </cell>
          <cell r="K4062">
            <v>1348563.6724559998</v>
          </cell>
          <cell r="L4062">
            <v>1348563.6724559998</v>
          </cell>
          <cell r="M4062">
            <v>2002</v>
          </cell>
        </row>
        <row r="4063">
          <cell r="A4063">
            <v>37773</v>
          </cell>
          <cell r="B4063" t="str">
            <v>MEG</v>
          </cell>
          <cell r="C4063" t="str">
            <v>Offenbach</v>
          </cell>
          <cell r="D4063" t="str">
            <v>Mitsubishi Polyester Film (toll)</v>
          </cell>
          <cell r="E4063">
            <v>745</v>
          </cell>
          <cell r="G4063" t="str">
            <v>€/MT</v>
          </cell>
          <cell r="H4063">
            <v>1047</v>
          </cell>
          <cell r="I4063" t="str">
            <v>Euro</v>
          </cell>
          <cell r="J4063" t="str">
            <v>Princen</v>
          </cell>
          <cell r="K4063">
            <v>909731.49449999991</v>
          </cell>
          <cell r="L4063">
            <v>909731.49449999991</v>
          </cell>
          <cell r="M4063">
            <v>1047</v>
          </cell>
        </row>
        <row r="4064">
          <cell r="A4064">
            <v>37803</v>
          </cell>
          <cell r="B4064" t="str">
            <v>MEG</v>
          </cell>
          <cell r="C4064" t="str">
            <v>Offenbach</v>
          </cell>
          <cell r="D4064" t="str">
            <v>Shell</v>
          </cell>
          <cell r="E4064">
            <v>549.45000000000005</v>
          </cell>
          <cell r="G4064" t="str">
            <v>€/MT</v>
          </cell>
          <cell r="H4064">
            <v>4175</v>
          </cell>
          <cell r="I4064" t="str">
            <v>Euro</v>
          </cell>
          <cell r="J4064" t="str">
            <v>Princen</v>
          </cell>
          <cell r="K4064">
            <v>2608684.2045000005</v>
          </cell>
          <cell r="L4064">
            <v>2608684.2045</v>
          </cell>
          <cell r="M4064">
            <v>4175</v>
          </cell>
        </row>
        <row r="4065">
          <cell r="A4065">
            <v>37803</v>
          </cell>
          <cell r="B4065" t="str">
            <v>MEG</v>
          </cell>
          <cell r="C4065" t="str">
            <v>Offenbach</v>
          </cell>
          <cell r="D4065" t="str">
            <v>BASF</v>
          </cell>
          <cell r="E4065">
            <v>503.75</v>
          </cell>
          <cell r="G4065" t="str">
            <v>€/MT</v>
          </cell>
          <cell r="H4065">
            <v>2440</v>
          </cell>
          <cell r="I4065" t="str">
            <v>Euro</v>
          </cell>
          <cell r="J4065" t="str">
            <v>Princen</v>
          </cell>
          <cell r="K4065">
            <v>1397789.3800000001</v>
          </cell>
          <cell r="L4065">
            <v>1397789.38</v>
          </cell>
          <cell r="M4065">
            <v>2440</v>
          </cell>
        </row>
        <row r="4066">
          <cell r="A4066">
            <v>37803</v>
          </cell>
          <cell r="B4066" t="str">
            <v>MEG</v>
          </cell>
          <cell r="C4066" t="str">
            <v>Offenbach</v>
          </cell>
          <cell r="D4066" t="str">
            <v>BPAMoco</v>
          </cell>
          <cell r="E4066">
            <v>563.83000000000004</v>
          </cell>
          <cell r="G4066" t="str">
            <v>€/MT</v>
          </cell>
          <cell r="H4066">
            <v>999</v>
          </cell>
          <cell r="I4066" t="str">
            <v>Euro</v>
          </cell>
          <cell r="J4066" t="str">
            <v>Princen</v>
          </cell>
          <cell r="K4066">
            <v>640546.28852400009</v>
          </cell>
          <cell r="L4066">
            <v>640546.28852400009</v>
          </cell>
          <cell r="M4066">
            <v>999</v>
          </cell>
        </row>
        <row r="4067">
          <cell r="A4067">
            <v>37834</v>
          </cell>
          <cell r="B4067" t="str">
            <v>MEG</v>
          </cell>
          <cell r="C4067" t="str">
            <v>Offenbach</v>
          </cell>
          <cell r="D4067" t="str">
            <v>Shell</v>
          </cell>
          <cell r="E4067">
            <v>549.45000000000005</v>
          </cell>
          <cell r="G4067" t="str">
            <v>€/MT</v>
          </cell>
          <cell r="H4067">
            <v>2878</v>
          </cell>
          <cell r="I4067" t="str">
            <v>Euro</v>
          </cell>
          <cell r="J4067" t="str">
            <v>Princen</v>
          </cell>
          <cell r="K4067">
            <v>1761429.1176899998</v>
          </cell>
          <cell r="L4067">
            <v>1761429.11769</v>
          </cell>
          <cell r="M4067">
            <v>2878</v>
          </cell>
        </row>
        <row r="4068">
          <cell r="A4068">
            <v>37834</v>
          </cell>
          <cell r="B4068" t="str">
            <v>MEG</v>
          </cell>
          <cell r="C4068" t="str">
            <v>Offenbach</v>
          </cell>
          <cell r="D4068" t="str">
            <v>BASF</v>
          </cell>
          <cell r="E4068">
            <v>503.75</v>
          </cell>
          <cell r="G4068" t="str">
            <v>€/MT</v>
          </cell>
          <cell r="H4068">
            <v>3198</v>
          </cell>
          <cell r="I4068" t="str">
            <v>Euro</v>
          </cell>
          <cell r="J4068" t="str">
            <v>Princen</v>
          </cell>
          <cell r="K4068">
            <v>1794484.5457499998</v>
          </cell>
          <cell r="L4068">
            <v>1794484.5457499998</v>
          </cell>
          <cell r="M4068">
            <v>3198</v>
          </cell>
        </row>
        <row r="4069">
          <cell r="A4069">
            <v>37834</v>
          </cell>
          <cell r="B4069" t="str">
            <v>MEG</v>
          </cell>
          <cell r="C4069" t="str">
            <v>Offenbach</v>
          </cell>
          <cell r="D4069" t="str">
            <v>BPAMoco</v>
          </cell>
          <cell r="E4069">
            <v>565.79</v>
          </cell>
          <cell r="G4069" t="str">
            <v>€/MT</v>
          </cell>
          <cell r="H4069">
            <v>1152</v>
          </cell>
          <cell r="I4069" t="str">
            <v>Euro</v>
          </cell>
          <cell r="J4069" t="str">
            <v>Princen</v>
          </cell>
          <cell r="K4069">
            <v>726028.97011199989</v>
          </cell>
          <cell r="L4069">
            <v>726028.97011199989</v>
          </cell>
          <cell r="M4069">
            <v>1152</v>
          </cell>
        </row>
        <row r="4070">
          <cell r="A4070">
            <v>37834</v>
          </cell>
          <cell r="B4070" t="str">
            <v>MEG</v>
          </cell>
          <cell r="C4070" t="str">
            <v>Offenbach</v>
          </cell>
          <cell r="D4070" t="str">
            <v>DuPontTeijin (toll)</v>
          </cell>
          <cell r="E4070">
            <v>0</v>
          </cell>
          <cell r="G4070" t="str">
            <v>€/MT</v>
          </cell>
          <cell r="H4070">
            <v>1435</v>
          </cell>
          <cell r="I4070" t="str">
            <v>Euro</v>
          </cell>
          <cell r="J4070" t="str">
            <v>Princen</v>
          </cell>
          <cell r="K4070">
            <v>0</v>
          </cell>
          <cell r="L4070">
            <v>0</v>
          </cell>
          <cell r="M4070">
            <v>0</v>
          </cell>
        </row>
        <row r="4071">
          <cell r="A4071">
            <v>37834</v>
          </cell>
          <cell r="B4071" t="str">
            <v>MEG</v>
          </cell>
          <cell r="C4071" t="str">
            <v>Offenbach</v>
          </cell>
          <cell r="D4071" t="str">
            <v>Clariant</v>
          </cell>
          <cell r="E4071">
            <v>535.4</v>
          </cell>
          <cell r="G4071" t="str">
            <v>€/MT</v>
          </cell>
          <cell r="H4071">
            <v>318</v>
          </cell>
          <cell r="I4071" t="str">
            <v>Euro</v>
          </cell>
          <cell r="J4071" t="str">
            <v>Princen</v>
          </cell>
          <cell r="K4071">
            <v>189649.49507999996</v>
          </cell>
          <cell r="L4071">
            <v>189649.49507999996</v>
          </cell>
          <cell r="M4071">
            <v>318</v>
          </cell>
        </row>
        <row r="4072">
          <cell r="A4072">
            <v>37865</v>
          </cell>
          <cell r="B4072" t="str">
            <v>MEG</v>
          </cell>
          <cell r="C4072" t="str">
            <v>Offenbach</v>
          </cell>
          <cell r="D4072" t="str">
            <v>Shell</v>
          </cell>
          <cell r="E4072">
            <v>552.04</v>
          </cell>
          <cell r="G4072" t="str">
            <v>€/MT</v>
          </cell>
          <cell r="H4072">
            <v>1661</v>
          </cell>
          <cell r="I4072" t="str">
            <v>Euro</v>
          </cell>
          <cell r="J4072" t="str">
            <v>Princen</v>
          </cell>
          <cell r="K4072">
            <v>1028988.3173679999</v>
          </cell>
          <cell r="L4072">
            <v>1028988.317368</v>
          </cell>
          <cell r="M4072">
            <v>1661</v>
          </cell>
        </row>
        <row r="4073">
          <cell r="A4073">
            <v>37865</v>
          </cell>
          <cell r="B4073" t="str">
            <v>MEG</v>
          </cell>
          <cell r="C4073" t="str">
            <v>Offenbach</v>
          </cell>
          <cell r="D4073" t="str">
            <v>BASF</v>
          </cell>
          <cell r="E4073">
            <v>511.62</v>
          </cell>
          <cell r="G4073" t="str">
            <v>€/MT</v>
          </cell>
          <cell r="H4073">
            <v>2508</v>
          </cell>
          <cell r="I4073" t="str">
            <v>Euro</v>
          </cell>
          <cell r="J4073" t="str">
            <v>Princen</v>
          </cell>
          <cell r="K4073">
            <v>1439943.0297120002</v>
          </cell>
          <cell r="L4073">
            <v>1439943.0297120002</v>
          </cell>
          <cell r="M4073">
            <v>2508</v>
          </cell>
        </row>
        <row r="4074">
          <cell r="A4074">
            <v>37865</v>
          </cell>
          <cell r="B4074" t="str">
            <v>MEG</v>
          </cell>
          <cell r="C4074" t="str">
            <v>Offenbach</v>
          </cell>
          <cell r="D4074" t="str">
            <v>BPAMoco</v>
          </cell>
          <cell r="E4074">
            <v>567.83000000000004</v>
          </cell>
          <cell r="G4074" t="str">
            <v>€/MT</v>
          </cell>
          <cell r="H4074">
            <v>1863</v>
          </cell>
          <cell r="I4074" t="str">
            <v>Euro</v>
          </cell>
          <cell r="J4074" t="str">
            <v>Princen</v>
          </cell>
          <cell r="K4074">
            <v>1187138.6728380003</v>
          </cell>
          <cell r="L4074">
            <v>1187138.6728380001</v>
          </cell>
          <cell r="M4074">
            <v>1863</v>
          </cell>
        </row>
        <row r="4075">
          <cell r="A4075">
            <v>37865</v>
          </cell>
          <cell r="B4075" t="str">
            <v>MEG</v>
          </cell>
          <cell r="C4075" t="str">
            <v>Offenbach</v>
          </cell>
          <cell r="D4075" t="str">
            <v>Mitsubishi Polyester Film (toll)</v>
          </cell>
          <cell r="E4075">
            <v>580</v>
          </cell>
          <cell r="G4075" t="str">
            <v>€/MT</v>
          </cell>
          <cell r="H4075">
            <v>1081</v>
          </cell>
          <cell r="I4075" t="str">
            <v>Euro</v>
          </cell>
          <cell r="J4075" t="str">
            <v>Princen</v>
          </cell>
          <cell r="K4075">
            <v>703596.95600000012</v>
          </cell>
          <cell r="L4075">
            <v>703596.95600000001</v>
          </cell>
          <cell r="M4075">
            <v>1081</v>
          </cell>
        </row>
        <row r="4076">
          <cell r="A4076">
            <v>37895</v>
          </cell>
          <cell r="B4076" t="str">
            <v>MEG</v>
          </cell>
          <cell r="C4076" t="str">
            <v>Offenbach</v>
          </cell>
          <cell r="D4076" t="str">
            <v>Shell</v>
          </cell>
          <cell r="E4076">
            <v>594.26</v>
          </cell>
          <cell r="G4076" t="str">
            <v>€/MT</v>
          </cell>
          <cell r="H4076">
            <v>4735</v>
          </cell>
          <cell r="I4076" t="str">
            <v>Euro</v>
          </cell>
          <cell r="J4076" t="str">
            <v>Princen</v>
          </cell>
          <cell r="K4076">
            <v>3289919.6301200003</v>
          </cell>
          <cell r="L4076">
            <v>3289919.6301200003</v>
          </cell>
          <cell r="M4076">
            <v>4735</v>
          </cell>
        </row>
        <row r="4077">
          <cell r="A4077">
            <v>37895</v>
          </cell>
          <cell r="B4077" t="str">
            <v>MEG</v>
          </cell>
          <cell r="C4077" t="str">
            <v>Offenbach</v>
          </cell>
          <cell r="D4077" t="str">
            <v>BASF</v>
          </cell>
          <cell r="E4077">
            <v>547.27</v>
          </cell>
          <cell r="G4077" t="str">
            <v>€/MT</v>
          </cell>
          <cell r="H4077">
            <v>3412</v>
          </cell>
          <cell r="I4077" t="str">
            <v>Euro</v>
          </cell>
          <cell r="J4077" t="str">
            <v>Princen</v>
          </cell>
          <cell r="K4077">
            <v>2183229.9026079997</v>
          </cell>
          <cell r="L4077">
            <v>2183229.9026080002</v>
          </cell>
          <cell r="M4077">
            <v>3412</v>
          </cell>
        </row>
        <row r="4078">
          <cell r="A4078">
            <v>37895</v>
          </cell>
          <cell r="B4078" t="str">
            <v>MEG</v>
          </cell>
          <cell r="C4078" t="str">
            <v>Offenbach</v>
          </cell>
          <cell r="D4078" t="str">
            <v>BPAMoco</v>
          </cell>
          <cell r="E4078">
            <v>603.5</v>
          </cell>
          <cell r="G4078" t="str">
            <v>€/MT</v>
          </cell>
          <cell r="H4078">
            <v>1200</v>
          </cell>
          <cell r="I4078" t="str">
            <v>Euro</v>
          </cell>
          <cell r="J4078" t="str">
            <v>Princen</v>
          </cell>
          <cell r="K4078">
            <v>846734.64</v>
          </cell>
          <cell r="L4078">
            <v>846734.64</v>
          </cell>
          <cell r="M4078">
            <v>1200</v>
          </cell>
        </row>
        <row r="4079">
          <cell r="A4079">
            <v>37926</v>
          </cell>
          <cell r="B4079" t="str">
            <v>MEG</v>
          </cell>
          <cell r="C4079" t="str">
            <v>Offenbach</v>
          </cell>
          <cell r="D4079" t="str">
            <v>Shell</v>
          </cell>
          <cell r="E4079">
            <v>629.83000000000004</v>
          </cell>
          <cell r="G4079" t="str">
            <v>€/MT</v>
          </cell>
          <cell r="H4079">
            <v>2680</v>
          </cell>
          <cell r="I4079" t="str">
            <v>Euro</v>
          </cell>
          <cell r="J4079" t="str">
            <v>Princen</v>
          </cell>
          <cell r="K4079">
            <v>1975232.53688</v>
          </cell>
          <cell r="L4079">
            <v>1975232.53688</v>
          </cell>
          <cell r="M4079">
            <v>2680</v>
          </cell>
        </row>
        <row r="4080">
          <cell r="A4080">
            <v>37926</v>
          </cell>
          <cell r="B4080" t="str">
            <v>MEG</v>
          </cell>
          <cell r="C4080" t="str">
            <v>Offenbach</v>
          </cell>
          <cell r="D4080" t="str">
            <v>BASF</v>
          </cell>
          <cell r="E4080">
            <v>533.26</v>
          </cell>
          <cell r="G4080" t="str">
            <v>€/MT</v>
          </cell>
          <cell r="H4080">
            <v>3473</v>
          </cell>
          <cell r="I4080" t="str">
            <v>Euro</v>
          </cell>
          <cell r="J4080" t="str">
            <v>Princen</v>
          </cell>
          <cell r="K4080">
            <v>2167224.4189960002</v>
          </cell>
          <cell r="L4080">
            <v>2167224.4189959997</v>
          </cell>
          <cell r="M4080">
            <v>3473</v>
          </cell>
        </row>
        <row r="4081">
          <cell r="A4081">
            <v>37926</v>
          </cell>
          <cell r="B4081" t="str">
            <v>MEG</v>
          </cell>
          <cell r="C4081" t="str">
            <v>Offenbach</v>
          </cell>
          <cell r="D4081" t="str">
            <v>BPAMoco</v>
          </cell>
          <cell r="E4081">
            <v>578</v>
          </cell>
          <cell r="G4081" t="str">
            <v>€/MT</v>
          </cell>
          <cell r="H4081">
            <v>972</v>
          </cell>
          <cell r="I4081" t="str">
            <v>Euro</v>
          </cell>
          <cell r="J4081" t="str">
            <v>Princen</v>
          </cell>
          <cell r="K4081">
            <v>657437.08319999999</v>
          </cell>
          <cell r="L4081">
            <v>657437.08319999999</v>
          </cell>
          <cell r="M4081">
            <v>972</v>
          </cell>
        </row>
        <row r="4082">
          <cell r="A4082">
            <v>37926</v>
          </cell>
          <cell r="B4082" t="str">
            <v>MEG</v>
          </cell>
          <cell r="C4082" t="str">
            <v>Offenbach</v>
          </cell>
          <cell r="D4082" t="str">
            <v>DuPontTeijin (toll)</v>
          </cell>
          <cell r="E4082">
            <v>0</v>
          </cell>
          <cell r="G4082" t="str">
            <v>€/MT</v>
          </cell>
          <cell r="H4082">
            <v>717</v>
          </cell>
          <cell r="I4082" t="str">
            <v>Euro</v>
          </cell>
          <cell r="J4082" t="str">
            <v>Princen</v>
          </cell>
          <cell r="K4082">
            <v>0</v>
          </cell>
          <cell r="L4082">
            <v>0</v>
          </cell>
          <cell r="M4082">
            <v>0</v>
          </cell>
        </row>
        <row r="4083">
          <cell r="A4083">
            <v>37956</v>
          </cell>
          <cell r="B4083" t="str">
            <v>MEG</v>
          </cell>
          <cell r="C4083" t="str">
            <v>Offenbach</v>
          </cell>
          <cell r="D4083" t="str">
            <v>Shell</v>
          </cell>
          <cell r="E4083">
            <v>585.77</v>
          </cell>
          <cell r="G4083" t="str">
            <v>€/MT</v>
          </cell>
          <cell r="H4083">
            <v>2890</v>
          </cell>
          <cell r="I4083" t="str">
            <v>Euro</v>
          </cell>
          <cell r="J4083" t="str">
            <v>Princen</v>
          </cell>
          <cell r="K4083">
            <v>2079866.5935799999</v>
          </cell>
          <cell r="L4083">
            <v>2079866.5935799999</v>
          </cell>
          <cell r="M4083">
            <v>2890</v>
          </cell>
        </row>
        <row r="4084">
          <cell r="A4084">
            <v>37956</v>
          </cell>
          <cell r="B4084" t="str">
            <v>MEG</v>
          </cell>
          <cell r="C4084" t="str">
            <v>Offenbach</v>
          </cell>
          <cell r="D4084" t="str">
            <v>BASF</v>
          </cell>
          <cell r="E4084">
            <v>529.03</v>
          </cell>
          <cell r="G4084" t="str">
            <v>€/MT</v>
          </cell>
          <cell r="H4084">
            <v>3274</v>
          </cell>
          <cell r="I4084" t="str">
            <v>Euro</v>
          </cell>
          <cell r="J4084" t="str">
            <v>Princen</v>
          </cell>
          <cell r="K4084">
            <v>2127989.5286919996</v>
          </cell>
          <cell r="L4084">
            <v>2127989.5286919996</v>
          </cell>
          <cell r="M4084">
            <v>3274</v>
          </cell>
        </row>
        <row r="4085">
          <cell r="A4085">
            <v>37956</v>
          </cell>
          <cell r="B4085" t="str">
            <v>MEG</v>
          </cell>
          <cell r="C4085" t="str">
            <v>Offenbach</v>
          </cell>
          <cell r="D4085" t="str">
            <v>BPAMoco</v>
          </cell>
          <cell r="E4085">
            <v>573.75</v>
          </cell>
          <cell r="G4085" t="str">
            <v>€/MT</v>
          </cell>
          <cell r="H4085">
            <v>809</v>
          </cell>
          <cell r="I4085" t="str">
            <v>Euro</v>
          </cell>
          <cell r="J4085" t="str">
            <v>Princen</v>
          </cell>
          <cell r="K4085">
            <v>570271.58324999991</v>
          </cell>
          <cell r="L4085">
            <v>570271.58324999991</v>
          </cell>
          <cell r="M4085">
            <v>809</v>
          </cell>
        </row>
        <row r="4086">
          <cell r="A4086">
            <v>37956</v>
          </cell>
          <cell r="B4086" t="str">
            <v>MEG</v>
          </cell>
          <cell r="C4086" t="str">
            <v>Offenbach</v>
          </cell>
          <cell r="D4086" t="str">
            <v>DuPontTeijin (toll)</v>
          </cell>
          <cell r="E4086">
            <v>0</v>
          </cell>
          <cell r="G4086" t="str">
            <v>€/MT</v>
          </cell>
          <cell r="H4086">
            <v>236</v>
          </cell>
          <cell r="I4086" t="str">
            <v>Euro</v>
          </cell>
          <cell r="J4086" t="str">
            <v>Princen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>
            <v>37956</v>
          </cell>
          <cell r="B4087" t="str">
            <v>MEG</v>
          </cell>
          <cell r="C4087" t="str">
            <v>Offenbach</v>
          </cell>
          <cell r="D4087" t="str">
            <v>Mitsubishi Polyester Film (toll)</v>
          </cell>
          <cell r="E4087">
            <v>688.33</v>
          </cell>
          <cell r="G4087" t="str">
            <v>€/MT</v>
          </cell>
          <cell r="H4087">
            <v>1104</v>
          </cell>
          <cell r="I4087" t="str">
            <v>Euro</v>
          </cell>
          <cell r="J4087" t="str">
            <v>Princen</v>
          </cell>
          <cell r="K4087">
            <v>933633.19075199997</v>
          </cell>
          <cell r="L4087">
            <v>933633.19075199997</v>
          </cell>
          <cell r="M4087">
            <v>1104</v>
          </cell>
        </row>
        <row r="4088">
          <cell r="A4088">
            <v>37987</v>
          </cell>
          <cell r="B4088" t="str">
            <v>MEG</v>
          </cell>
          <cell r="C4088" t="str">
            <v>Offenbach</v>
          </cell>
          <cell r="D4088" t="str">
            <v>Shell</v>
          </cell>
          <cell r="E4088">
            <v>561.64</v>
          </cell>
          <cell r="G4088" t="str">
            <v>€/MT</v>
          </cell>
          <cell r="H4088">
            <v>3703</v>
          </cell>
          <cell r="I4088" t="str">
            <v>Euro</v>
          </cell>
          <cell r="J4088" t="str">
            <v>Princen</v>
          </cell>
          <cell r="K4088">
            <v>2623192.357996</v>
          </cell>
          <cell r="L4088">
            <v>2623192.357996</v>
          </cell>
          <cell r="M4088">
            <v>3703</v>
          </cell>
        </row>
        <row r="4089">
          <cell r="A4089">
            <v>37987</v>
          </cell>
          <cell r="B4089" t="str">
            <v>MEG</v>
          </cell>
          <cell r="C4089" t="str">
            <v>Offenbach</v>
          </cell>
          <cell r="D4089" t="str">
            <v>BASF</v>
          </cell>
          <cell r="E4089">
            <v>538.55999999999995</v>
          </cell>
          <cell r="G4089" t="str">
            <v>€/MT</v>
          </cell>
          <cell r="H4089">
            <v>3426</v>
          </cell>
          <cell r="I4089" t="str">
            <v>Euro</v>
          </cell>
          <cell r="J4089" t="str">
            <v>Princen</v>
          </cell>
          <cell r="K4089">
            <v>2327232.9041279997</v>
          </cell>
          <cell r="L4089">
            <v>2327232.9041280001</v>
          </cell>
          <cell r="M4089">
            <v>3426</v>
          </cell>
        </row>
        <row r="4090">
          <cell r="A4090">
            <v>37987</v>
          </cell>
          <cell r="B4090" t="str">
            <v>MEG</v>
          </cell>
          <cell r="C4090" t="str">
            <v>Offenbach</v>
          </cell>
          <cell r="D4090" t="str">
            <v>BPAMoco</v>
          </cell>
          <cell r="E4090">
            <v>552.5</v>
          </cell>
          <cell r="G4090" t="str">
            <v>€/MT</v>
          </cell>
          <cell r="H4090">
            <v>1209</v>
          </cell>
          <cell r="I4090" t="str">
            <v>Euro</v>
          </cell>
          <cell r="J4090" t="str">
            <v>Princen</v>
          </cell>
          <cell r="K4090">
            <v>842513.71425000008</v>
          </cell>
          <cell r="L4090">
            <v>842513.71425000008</v>
          </cell>
          <cell r="M4090">
            <v>1209</v>
          </cell>
        </row>
        <row r="4091">
          <cell r="A4091">
            <v>38018</v>
          </cell>
          <cell r="B4091" t="str">
            <v>MEG</v>
          </cell>
          <cell r="C4091" t="str">
            <v>Offenbach</v>
          </cell>
          <cell r="D4091" t="str">
            <v>Shell</v>
          </cell>
          <cell r="E4091">
            <v>591.13</v>
          </cell>
          <cell r="G4091" t="str">
            <v>€/MT</v>
          </cell>
          <cell r="H4091">
            <v>3107</v>
          </cell>
          <cell r="I4091" t="str">
            <v>Euro</v>
          </cell>
          <cell r="J4091" t="str">
            <v>Princen</v>
          </cell>
          <cell r="K4091">
            <v>2322616.094786</v>
          </cell>
          <cell r="L4091">
            <v>2322616.094786</v>
          </cell>
          <cell r="M4091">
            <v>3107</v>
          </cell>
        </row>
        <row r="4092">
          <cell r="A4092">
            <v>38018</v>
          </cell>
          <cell r="B4092" t="str">
            <v>MEG</v>
          </cell>
          <cell r="C4092" t="str">
            <v>Offenbach</v>
          </cell>
          <cell r="D4092" t="str">
            <v>BASF</v>
          </cell>
          <cell r="E4092">
            <v>553.48</v>
          </cell>
          <cell r="G4092" t="str">
            <v>€/MT</v>
          </cell>
          <cell r="H4092">
            <v>3361</v>
          </cell>
          <cell r="I4092" t="str">
            <v>Euro</v>
          </cell>
          <cell r="J4092" t="str">
            <v>Princen</v>
          </cell>
          <cell r="K4092">
            <v>2352467.4456879999</v>
          </cell>
          <cell r="L4092">
            <v>2352467.4456879999</v>
          </cell>
          <cell r="M4092">
            <v>3361</v>
          </cell>
        </row>
        <row r="4093">
          <cell r="A4093">
            <v>38018</v>
          </cell>
          <cell r="B4093" t="str">
            <v>MEG</v>
          </cell>
          <cell r="C4093" t="str">
            <v>Offenbach</v>
          </cell>
          <cell r="D4093" t="str">
            <v>BPAMoco</v>
          </cell>
          <cell r="E4093">
            <v>582.25</v>
          </cell>
          <cell r="G4093" t="str">
            <v>€/MT</v>
          </cell>
          <cell r="H4093">
            <v>1521</v>
          </cell>
          <cell r="I4093" t="str">
            <v>Euro</v>
          </cell>
          <cell r="J4093" t="str">
            <v>Princen</v>
          </cell>
          <cell r="K4093">
            <v>1119932.6053500001</v>
          </cell>
          <cell r="L4093">
            <v>1119932.6053499999</v>
          </cell>
          <cell r="M4093">
            <v>1521</v>
          </cell>
        </row>
        <row r="4094">
          <cell r="A4094">
            <v>38047</v>
          </cell>
          <cell r="B4094" t="str">
            <v>MEG</v>
          </cell>
          <cell r="C4094" t="str">
            <v>Offenbach</v>
          </cell>
          <cell r="D4094" t="str">
            <v>Shell</v>
          </cell>
          <cell r="E4094">
            <v>627.25</v>
          </cell>
          <cell r="G4094" t="str">
            <v>€/MT</v>
          </cell>
          <cell r="H4094">
            <v>2786</v>
          </cell>
          <cell r="I4094" t="str">
            <v>Euro</v>
          </cell>
          <cell r="J4094" t="str">
            <v>Princen</v>
          </cell>
          <cell r="K4094">
            <v>2142746.4014478256</v>
          </cell>
          <cell r="L4094">
            <v>2142746.4014478261</v>
          </cell>
          <cell r="M4094">
            <v>2786</v>
          </cell>
        </row>
        <row r="4095">
          <cell r="A4095">
            <v>38047</v>
          </cell>
          <cell r="B4095" t="str">
            <v>MEG</v>
          </cell>
          <cell r="C4095" t="str">
            <v>Offenbach</v>
          </cell>
          <cell r="D4095" t="str">
            <v>BASF</v>
          </cell>
          <cell r="E4095">
            <v>579.05999999999995</v>
          </cell>
          <cell r="G4095" t="str">
            <v>€/MT</v>
          </cell>
          <cell r="H4095">
            <v>3317</v>
          </cell>
          <cell r="I4095" t="str">
            <v>Euro</v>
          </cell>
          <cell r="J4095" t="str">
            <v>Princen</v>
          </cell>
          <cell r="K4095">
            <v>2355147.0565059129</v>
          </cell>
          <cell r="L4095">
            <v>2355147.0565059124</v>
          </cell>
          <cell r="M4095">
            <v>3317</v>
          </cell>
        </row>
        <row r="4096">
          <cell r="A4096">
            <v>38047</v>
          </cell>
          <cell r="B4096" t="str">
            <v>MEG</v>
          </cell>
          <cell r="C4096" t="str">
            <v>Offenbach</v>
          </cell>
          <cell r="D4096" t="str">
            <v>BPAMoco</v>
          </cell>
          <cell r="E4096">
            <v>633.25</v>
          </cell>
          <cell r="G4096" t="str">
            <v>€/MT</v>
          </cell>
          <cell r="H4096">
            <v>882</v>
          </cell>
          <cell r="I4096" t="str">
            <v>Euro</v>
          </cell>
          <cell r="J4096" t="str">
            <v>Princen</v>
          </cell>
          <cell r="K4096">
            <v>684845.76729130431</v>
          </cell>
          <cell r="L4096">
            <v>684845.76729130431</v>
          </cell>
          <cell r="M4096">
            <v>882</v>
          </cell>
        </row>
        <row r="4097">
          <cell r="A4097">
            <v>38047</v>
          </cell>
          <cell r="B4097" t="str">
            <v>MEG</v>
          </cell>
          <cell r="C4097" t="str">
            <v>Offenbach</v>
          </cell>
          <cell r="D4097" t="str">
            <v>Mitsubishi Polyester Film (toll)</v>
          </cell>
          <cell r="E4097">
            <v>693.33</v>
          </cell>
          <cell r="G4097" t="str">
            <v>€/MT</v>
          </cell>
          <cell r="H4097">
            <v>1050</v>
          </cell>
          <cell r="I4097" t="str">
            <v>Euro</v>
          </cell>
          <cell r="J4097" t="str">
            <v>Princen</v>
          </cell>
          <cell r="K4097">
            <v>892643.98668260861</v>
          </cell>
          <cell r="L4097">
            <v>892643.98668260861</v>
          </cell>
          <cell r="M4097">
            <v>1050</v>
          </cell>
        </row>
        <row r="4098">
          <cell r="A4098">
            <v>38047</v>
          </cell>
          <cell r="B4098" t="str">
            <v>MEG</v>
          </cell>
          <cell r="C4098" t="str">
            <v>Offenbach</v>
          </cell>
          <cell r="D4098" t="str">
            <v>DuPontTeijin (toll)</v>
          </cell>
          <cell r="E4098">
            <v>0</v>
          </cell>
          <cell r="G4098" t="str">
            <v>€/MT</v>
          </cell>
          <cell r="H4098">
            <v>755</v>
          </cell>
          <cell r="I4098" t="str">
            <v>Euro</v>
          </cell>
          <cell r="J4098" t="str">
            <v>Princen</v>
          </cell>
          <cell r="K4098">
            <v>0</v>
          </cell>
          <cell r="L4098">
            <v>0</v>
          </cell>
          <cell r="M4098">
            <v>0</v>
          </cell>
        </row>
        <row r="4099">
          <cell r="A4099">
            <v>38078</v>
          </cell>
          <cell r="B4099" t="str">
            <v>MEG</v>
          </cell>
          <cell r="C4099" t="str">
            <v>Offenbach</v>
          </cell>
          <cell r="D4099" t="str">
            <v>Shell</v>
          </cell>
          <cell r="E4099">
            <v>643.99</v>
          </cell>
          <cell r="G4099" t="str">
            <v>€/MT</v>
          </cell>
          <cell r="H4099">
            <v>2599</v>
          </cell>
          <cell r="I4099" t="str">
            <v>Euro</v>
          </cell>
          <cell r="J4099" t="str">
            <v>Princen</v>
          </cell>
          <cell r="K4099">
            <v>2006032.3661854002</v>
          </cell>
          <cell r="L4099">
            <v>2006032.3661854002</v>
          </cell>
          <cell r="M4099">
            <v>2599</v>
          </cell>
        </row>
        <row r="4100">
          <cell r="A4100">
            <v>38078</v>
          </cell>
          <cell r="B4100" t="str">
            <v>MEG</v>
          </cell>
          <cell r="C4100" t="str">
            <v>Offenbach</v>
          </cell>
          <cell r="D4100" t="str">
            <v>BASF</v>
          </cell>
          <cell r="E4100">
            <v>595.67999999999995</v>
          </cell>
          <cell r="G4100" t="str">
            <v>€/MT</v>
          </cell>
          <cell r="H4100">
            <v>3002</v>
          </cell>
          <cell r="I4100" t="str">
            <v>Euro</v>
          </cell>
          <cell r="J4100" t="str">
            <v>Princen</v>
          </cell>
          <cell r="K4100">
            <v>2143266.8142144005</v>
          </cell>
          <cell r="L4100">
            <v>2143266.8142144</v>
          </cell>
          <cell r="M4100">
            <v>3002</v>
          </cell>
        </row>
        <row r="4101">
          <cell r="A4101">
            <v>38078</v>
          </cell>
          <cell r="B4101" t="str">
            <v>MEG</v>
          </cell>
          <cell r="C4101" t="str">
            <v>Offenbach</v>
          </cell>
          <cell r="D4101" t="str">
            <v>Mitsubishi Polyester Film (toll)</v>
          </cell>
          <cell r="E4101">
            <v>788.33</v>
          </cell>
          <cell r="G4101" t="str">
            <v>€/MT</v>
          </cell>
          <cell r="H4101">
            <v>1074</v>
          </cell>
          <cell r="I4101" t="str">
            <v>Euro</v>
          </cell>
          <cell r="J4101" t="str">
            <v>Princen</v>
          </cell>
          <cell r="K4101">
            <v>1014763.5710268002</v>
          </cell>
          <cell r="L4101">
            <v>1014763.5710268002</v>
          </cell>
          <cell r="M4101">
            <v>1074</v>
          </cell>
        </row>
        <row r="4102">
          <cell r="A4102">
            <v>38078</v>
          </cell>
          <cell r="B4102" t="str">
            <v>MEG</v>
          </cell>
          <cell r="C4102" t="str">
            <v>Offenbach</v>
          </cell>
          <cell r="D4102" t="str">
            <v>BMS</v>
          </cell>
          <cell r="E4102">
            <v>607.75</v>
          </cell>
          <cell r="G4102" t="str">
            <v>€/MT</v>
          </cell>
          <cell r="H4102">
            <v>950</v>
          </cell>
          <cell r="I4102" t="str">
            <v>Euro</v>
          </cell>
          <cell r="J4102" t="str">
            <v>Princen</v>
          </cell>
          <cell r="K4102">
            <v>691992.05075000017</v>
          </cell>
          <cell r="L4102">
            <v>691992.05075000005</v>
          </cell>
          <cell r="M4102">
            <v>950</v>
          </cell>
        </row>
        <row r="4103">
          <cell r="A4103">
            <v>38108</v>
          </cell>
          <cell r="B4103" t="str">
            <v>MEG</v>
          </cell>
          <cell r="C4103" t="str">
            <v>Offenbach</v>
          </cell>
          <cell r="D4103" t="str">
            <v>Shell</v>
          </cell>
          <cell r="E4103">
            <v>643.99</v>
          </cell>
          <cell r="G4103" t="str">
            <v>€/MT</v>
          </cell>
          <cell r="H4103">
            <v>4402</v>
          </cell>
          <cell r="I4103" t="str">
            <v>Euro</v>
          </cell>
          <cell r="J4103" t="str">
            <v>Princen</v>
          </cell>
          <cell r="K4103">
            <v>3403864.6630712375</v>
          </cell>
          <cell r="L4103">
            <v>3403864.6630712375</v>
          </cell>
          <cell r="M4103">
            <v>4402</v>
          </cell>
        </row>
        <row r="4104">
          <cell r="A4104">
            <v>38108</v>
          </cell>
          <cell r="B4104" t="str">
            <v>MEG</v>
          </cell>
          <cell r="C4104" t="str">
            <v>Offenbach</v>
          </cell>
          <cell r="D4104" t="str">
            <v>BASF</v>
          </cell>
          <cell r="E4104">
            <v>610.6</v>
          </cell>
          <cell r="G4104" t="str">
            <v>€/MT</v>
          </cell>
          <cell r="H4104">
            <v>2800</v>
          </cell>
          <cell r="I4104" t="str">
            <v>Euro</v>
          </cell>
          <cell r="J4104" t="str">
            <v>Princen</v>
          </cell>
          <cell r="K4104">
            <v>2052853.4826666664</v>
          </cell>
          <cell r="L4104">
            <v>2052853.4826666664</v>
          </cell>
          <cell r="M4104">
            <v>2800</v>
          </cell>
        </row>
        <row r="4105">
          <cell r="A4105">
            <v>38108</v>
          </cell>
          <cell r="B4105" t="str">
            <v>MEG</v>
          </cell>
          <cell r="C4105" t="str">
            <v>Offenbach</v>
          </cell>
          <cell r="D4105" t="str">
            <v>BPAMoco</v>
          </cell>
          <cell r="E4105">
            <v>680</v>
          </cell>
          <cell r="G4105" t="str">
            <v>€/MT</v>
          </cell>
          <cell r="H4105">
            <v>1365</v>
          </cell>
          <cell r="I4105" t="str">
            <v>Euro</v>
          </cell>
          <cell r="J4105" t="str">
            <v>Princen</v>
          </cell>
          <cell r="K4105">
            <v>1114511.8399999999</v>
          </cell>
          <cell r="L4105">
            <v>1114511.8399999999</v>
          </cell>
          <cell r="M4105">
            <v>1365</v>
          </cell>
        </row>
        <row r="4106">
          <cell r="A4106">
            <v>38139</v>
          </cell>
          <cell r="B4106" t="str">
            <v>MEG</v>
          </cell>
          <cell r="C4106" t="str">
            <v>Offenbach</v>
          </cell>
          <cell r="D4106" t="str">
            <v>Shell</v>
          </cell>
          <cell r="E4106">
            <v>643.99</v>
          </cell>
          <cell r="G4106" t="str">
            <v>€/MT</v>
          </cell>
          <cell r="H4106">
            <v>3910</v>
          </cell>
          <cell r="I4106" t="str">
            <v>Euro</v>
          </cell>
          <cell r="J4106" t="str">
            <v>Princen</v>
          </cell>
          <cell r="K4106">
            <v>3056429.610630454</v>
          </cell>
          <cell r="L4106">
            <v>3056429.610630454</v>
          </cell>
          <cell r="M4106">
            <v>3910</v>
          </cell>
        </row>
        <row r="4107">
          <cell r="A4107">
            <v>38139</v>
          </cell>
          <cell r="B4107" t="str">
            <v>MEG</v>
          </cell>
          <cell r="C4107" t="str">
            <v>Offenbach</v>
          </cell>
          <cell r="D4107" t="str">
            <v>BASF</v>
          </cell>
          <cell r="E4107">
            <v>610.6</v>
          </cell>
          <cell r="G4107" t="str">
            <v>€/MT</v>
          </cell>
          <cell r="H4107">
            <v>2807</v>
          </cell>
          <cell r="I4107" t="str">
            <v>Euro</v>
          </cell>
          <cell r="J4107" t="str">
            <v>Princen</v>
          </cell>
          <cell r="K4107">
            <v>2080452.1428663635</v>
          </cell>
          <cell r="L4107">
            <v>2080452.1428663633</v>
          </cell>
          <cell r="M4107">
            <v>2807</v>
          </cell>
        </row>
        <row r="4108">
          <cell r="A4108">
            <v>38139</v>
          </cell>
          <cell r="B4108" t="str">
            <v>MEG</v>
          </cell>
          <cell r="C4108" t="str">
            <v>Offenbach</v>
          </cell>
          <cell r="D4108" t="str">
            <v>BPAMoco</v>
          </cell>
          <cell r="E4108">
            <v>680</v>
          </cell>
          <cell r="G4108" t="str">
            <v>€/MT</v>
          </cell>
          <cell r="H4108">
            <v>999</v>
          </cell>
          <cell r="I4108" t="str">
            <v>Euro</v>
          </cell>
          <cell r="J4108" t="str">
            <v>Princen</v>
          </cell>
          <cell r="K4108">
            <v>824580.23072727257</v>
          </cell>
          <cell r="L4108">
            <v>824580.23072727257</v>
          </cell>
          <cell r="M4108">
            <v>999</v>
          </cell>
        </row>
        <row r="4109">
          <cell r="A4109">
            <v>38169</v>
          </cell>
          <cell r="B4109" t="str">
            <v>MEG</v>
          </cell>
          <cell r="C4109" t="str">
            <v>Offenbach</v>
          </cell>
          <cell r="D4109" t="str">
            <v>Shell</v>
          </cell>
          <cell r="E4109">
            <v>661.35</v>
          </cell>
          <cell r="G4109" t="str">
            <v>€/MT</v>
          </cell>
          <cell r="H4109">
            <v>3534</v>
          </cell>
          <cell r="I4109" t="str">
            <v>Euro</v>
          </cell>
          <cell r="J4109" t="str">
            <v>Princen</v>
          </cell>
          <cell r="K4109">
            <v>2822888.942568996</v>
          </cell>
          <cell r="L4109">
            <v>2822888.942568996</v>
          </cell>
          <cell r="M4109">
            <v>3534</v>
          </cell>
        </row>
        <row r="4110">
          <cell r="A4110">
            <v>38169</v>
          </cell>
          <cell r="B4110" t="str">
            <v>MEG</v>
          </cell>
          <cell r="C4110" t="str">
            <v>Offenbach</v>
          </cell>
          <cell r="D4110" t="str">
            <v>BASF</v>
          </cell>
          <cell r="E4110">
            <v>616.87</v>
          </cell>
          <cell r="G4110" t="str">
            <v>€/MT</v>
          </cell>
          <cell r="H4110">
            <v>3716</v>
          </cell>
          <cell r="I4110" t="str">
            <v>Euro</v>
          </cell>
          <cell r="J4110" t="str">
            <v>Princen</v>
          </cell>
          <cell r="K4110">
            <v>2768632.0671538138</v>
          </cell>
          <cell r="L4110">
            <v>2768632.0671538138</v>
          </cell>
          <cell r="M4110">
            <v>3716</v>
          </cell>
        </row>
        <row r="4111">
          <cell r="A4111">
            <v>38169</v>
          </cell>
          <cell r="B4111" t="str">
            <v>MEG</v>
          </cell>
          <cell r="C4111" t="str">
            <v>Offenbach</v>
          </cell>
          <cell r="D4111" t="str">
            <v>Mitsubishi Polyester Film (toll)</v>
          </cell>
          <cell r="E4111">
            <v>812.33</v>
          </cell>
          <cell r="G4111" t="str">
            <v>€/MT</v>
          </cell>
          <cell r="H4111">
            <v>1074</v>
          </cell>
          <cell r="I4111" t="str">
            <v>Euro</v>
          </cell>
          <cell r="J4111" t="str">
            <v>Princen</v>
          </cell>
          <cell r="K4111">
            <v>1053738.0518147233</v>
          </cell>
          <cell r="L4111">
            <v>1053738.0518147233</v>
          </cell>
          <cell r="M4111">
            <v>1074</v>
          </cell>
        </row>
        <row r="4112">
          <cell r="A4112">
            <v>37742</v>
          </cell>
          <cell r="B4112" t="str">
            <v>DEG</v>
          </cell>
          <cell r="C4112" t="str">
            <v>Vlissingen</v>
          </cell>
          <cell r="D4112" t="str">
            <v>Ineos</v>
          </cell>
          <cell r="E4112">
            <v>450</v>
          </cell>
          <cell r="G4112" t="str">
            <v>€/MT</v>
          </cell>
          <cell r="H4112">
            <v>401</v>
          </cell>
          <cell r="I4112" t="str">
            <v>Euro</v>
          </cell>
          <cell r="J4112" t="str">
            <v>Princen</v>
          </cell>
          <cell r="K4112">
            <v>208997.18999999997</v>
          </cell>
          <cell r="L4112">
            <v>208997.18999999997</v>
          </cell>
          <cell r="M4112">
            <v>442.02691150000004</v>
          </cell>
        </row>
        <row r="4113">
          <cell r="A4113">
            <v>37773</v>
          </cell>
          <cell r="B4113" t="str">
            <v>DEG</v>
          </cell>
          <cell r="C4113" t="str">
            <v>Vlissingen</v>
          </cell>
          <cell r="D4113" t="str">
            <v>Vinmar International</v>
          </cell>
          <cell r="E4113">
            <v>370</v>
          </cell>
          <cell r="G4113" t="str">
            <v>€/MT</v>
          </cell>
          <cell r="H4113">
            <v>479</v>
          </cell>
          <cell r="I4113" t="str">
            <v>Euro</v>
          </cell>
          <cell r="J4113" t="str">
            <v>Princen</v>
          </cell>
          <cell r="K4113">
            <v>206703.34899999999</v>
          </cell>
          <cell r="L4113">
            <v>206703.34899999999</v>
          </cell>
          <cell r="M4113">
            <v>528.00720850000005</v>
          </cell>
        </row>
        <row r="4114">
          <cell r="A4114">
            <v>37803</v>
          </cell>
          <cell r="B4114" t="str">
            <v>DEG</v>
          </cell>
          <cell r="C4114" t="str">
            <v>Vlissingen</v>
          </cell>
          <cell r="D4114" t="str">
            <v>Oxyde Chemicals</v>
          </cell>
          <cell r="E4114">
            <v>430</v>
          </cell>
          <cell r="G4114" t="str">
            <v>€/MT</v>
          </cell>
          <cell r="H4114">
            <v>484</v>
          </cell>
          <cell r="I4114" t="str">
            <v>Euro</v>
          </cell>
          <cell r="J4114" t="str">
            <v>Princen</v>
          </cell>
          <cell r="K4114">
            <v>236674.06399999998</v>
          </cell>
          <cell r="L4114">
            <v>236674.06399999998</v>
          </cell>
          <cell r="M4114">
            <v>533.51876600000003</v>
          </cell>
        </row>
        <row r="4115">
          <cell r="A4115">
            <v>37803</v>
          </cell>
          <cell r="B4115" t="str">
            <v>DEG</v>
          </cell>
          <cell r="C4115" t="str">
            <v>Vlissingen</v>
          </cell>
          <cell r="D4115" t="str">
            <v>ICC</v>
          </cell>
          <cell r="E4115">
            <v>400</v>
          </cell>
          <cell r="G4115" t="str">
            <v>€/MT</v>
          </cell>
          <cell r="H4115">
            <v>524</v>
          </cell>
          <cell r="I4115" t="str">
            <v>Euro</v>
          </cell>
          <cell r="J4115" t="str">
            <v>Princen</v>
          </cell>
          <cell r="K4115">
            <v>238357.12</v>
          </cell>
          <cell r="L4115">
            <v>238357.12</v>
          </cell>
          <cell r="M4115">
            <v>577.6112260000001</v>
          </cell>
        </row>
        <row r="4116">
          <cell r="A4116">
            <v>37834</v>
          </cell>
          <cell r="B4116" t="str">
            <v>DEG</v>
          </cell>
          <cell r="C4116" t="str">
            <v>Vlissingen</v>
          </cell>
          <cell r="D4116" t="str">
            <v>Sabic</v>
          </cell>
          <cell r="E4116">
            <v>430</v>
          </cell>
          <cell r="G4116" t="str">
            <v>€/MT</v>
          </cell>
          <cell r="H4116">
            <v>503</v>
          </cell>
          <cell r="I4116" t="str">
            <v>Euro</v>
          </cell>
          <cell r="J4116" t="str">
            <v>Princen</v>
          </cell>
          <cell r="K4116">
            <v>240925.43099999998</v>
          </cell>
          <cell r="L4116">
            <v>240925.43099999998</v>
          </cell>
          <cell r="M4116">
            <v>554.46268450000002</v>
          </cell>
        </row>
        <row r="4117">
          <cell r="A4117">
            <v>37865</v>
          </cell>
          <cell r="B4117" t="str">
            <v>DEG</v>
          </cell>
          <cell r="C4117" t="str">
            <v>Vlissingen</v>
          </cell>
          <cell r="D4117" t="str">
            <v>Liquichem</v>
          </cell>
          <cell r="E4117">
            <v>440</v>
          </cell>
          <cell r="G4117" t="str">
            <v>€/MT</v>
          </cell>
          <cell r="H4117">
            <v>500</v>
          </cell>
          <cell r="I4117" t="str">
            <v>Euro</v>
          </cell>
          <cell r="J4117" t="str">
            <v>Princen</v>
          </cell>
          <cell r="K4117">
            <v>246884</v>
          </cell>
          <cell r="L4117">
            <v>246884.00000000003</v>
          </cell>
          <cell r="M4117">
            <v>551.15575000000001</v>
          </cell>
        </row>
        <row r="4118">
          <cell r="A4118">
            <v>37895</v>
          </cell>
          <cell r="B4118" t="str">
            <v>DEG</v>
          </cell>
          <cell r="C4118" t="str">
            <v>Vlissingen</v>
          </cell>
          <cell r="D4118" t="str">
            <v>Noahs Ark Chemicals</v>
          </cell>
          <cell r="E4118">
            <v>450</v>
          </cell>
          <cell r="G4118" t="str">
            <v>€/MT</v>
          </cell>
          <cell r="H4118">
            <v>499</v>
          </cell>
          <cell r="I4118" t="str">
            <v>Euro</v>
          </cell>
          <cell r="J4118" t="str">
            <v>Princen</v>
          </cell>
          <cell r="K4118">
            <v>262543.86</v>
          </cell>
          <cell r="L4118">
            <v>262543.86</v>
          </cell>
          <cell r="M4118">
            <v>550.05343850000008</v>
          </cell>
        </row>
        <row r="4119">
          <cell r="A4119">
            <v>37926</v>
          </cell>
          <cell r="B4119" t="str">
            <v>DEG</v>
          </cell>
          <cell r="C4119" t="str">
            <v>Vlissingen</v>
          </cell>
          <cell r="D4119" t="str">
            <v>Sabic</v>
          </cell>
          <cell r="E4119">
            <v>445</v>
          </cell>
          <cell r="G4119" t="str">
            <v>€/MT</v>
          </cell>
          <cell r="H4119">
            <v>500</v>
          </cell>
          <cell r="I4119" t="str">
            <v>Euro</v>
          </cell>
          <cell r="J4119" t="str">
            <v>Princen</v>
          </cell>
          <cell r="K4119">
            <v>260369.49999999997</v>
          </cell>
          <cell r="L4119">
            <v>260369.49999999997</v>
          </cell>
          <cell r="M4119">
            <v>551.15575000000001</v>
          </cell>
        </row>
        <row r="4120">
          <cell r="A4120">
            <v>37956</v>
          </cell>
          <cell r="B4120" t="str">
            <v>DEG</v>
          </cell>
          <cell r="C4120" t="str">
            <v>Vlissingen</v>
          </cell>
          <cell r="D4120" t="str">
            <v>Sabic</v>
          </cell>
          <cell r="E4120">
            <v>440</v>
          </cell>
          <cell r="G4120" t="str">
            <v>€/MT</v>
          </cell>
          <cell r="H4120">
            <v>500</v>
          </cell>
          <cell r="I4120" t="str">
            <v>Euro</v>
          </cell>
          <cell r="J4120" t="str">
            <v>Princen</v>
          </cell>
          <cell r="K4120">
            <v>270292</v>
          </cell>
          <cell r="L4120">
            <v>270292</v>
          </cell>
          <cell r="M4120">
            <v>551.15575000000001</v>
          </cell>
        </row>
        <row r="4121">
          <cell r="A4121">
            <v>37956</v>
          </cell>
          <cell r="B4121" t="str">
            <v>DEG</v>
          </cell>
          <cell r="C4121" t="str">
            <v>Vlissingen</v>
          </cell>
          <cell r="D4121" t="str">
            <v>Ineos</v>
          </cell>
          <cell r="E4121">
            <v>450</v>
          </cell>
          <cell r="G4121" t="str">
            <v>€/MT</v>
          </cell>
          <cell r="H4121">
            <v>500</v>
          </cell>
          <cell r="I4121" t="str">
            <v>Euro</v>
          </cell>
          <cell r="J4121" t="str">
            <v>Princen</v>
          </cell>
          <cell r="K4121">
            <v>276435</v>
          </cell>
          <cell r="L4121">
            <v>276435</v>
          </cell>
          <cell r="M4121">
            <v>551.15575000000001</v>
          </cell>
        </row>
        <row r="4122">
          <cell r="A4122">
            <v>38018</v>
          </cell>
          <cell r="B4122" t="str">
            <v>DEG</v>
          </cell>
          <cell r="C4122" t="str">
            <v>Vlissingen</v>
          </cell>
          <cell r="D4122" t="str">
            <v>Liquichem</v>
          </cell>
          <cell r="E4122">
            <v>428</v>
          </cell>
          <cell r="G4122" t="str">
            <v>€/MT</v>
          </cell>
          <cell r="H4122">
            <v>475</v>
          </cell>
          <cell r="I4122" t="str">
            <v>Euro</v>
          </cell>
          <cell r="J4122" t="str">
            <v>Princen</v>
          </cell>
          <cell r="K4122">
            <v>257093.18</v>
          </cell>
          <cell r="L4122">
            <v>257093.18</v>
          </cell>
          <cell r="M4122">
            <v>523.59796250000011</v>
          </cell>
        </row>
        <row r="4123">
          <cell r="A4123">
            <v>38047</v>
          </cell>
          <cell r="B4123" t="str">
            <v>DEG</v>
          </cell>
          <cell r="C4123" t="str">
            <v>Vlissingen</v>
          </cell>
          <cell r="D4123" t="str">
            <v>Ineos</v>
          </cell>
          <cell r="E4123">
            <v>520</v>
          </cell>
          <cell r="G4123" t="str">
            <v>€/MT</v>
          </cell>
          <cell r="H4123">
            <v>498</v>
          </cell>
          <cell r="I4123" t="str">
            <v>Euro</v>
          </cell>
          <cell r="J4123" t="str">
            <v>Princen</v>
          </cell>
          <cell r="K4123">
            <v>317527.7446956521</v>
          </cell>
          <cell r="L4123">
            <v>317527.74469565216</v>
          </cell>
          <cell r="M4123">
            <v>548.95112700000004</v>
          </cell>
        </row>
        <row r="4124">
          <cell r="A4124">
            <v>38047</v>
          </cell>
          <cell r="B4124" t="str">
            <v>DEG</v>
          </cell>
          <cell r="C4124" t="str">
            <v>Vlissingen</v>
          </cell>
          <cell r="D4124" t="str">
            <v>Sabic</v>
          </cell>
          <cell r="E4124">
            <v>550</v>
          </cell>
          <cell r="G4124" t="str">
            <v>€/MT</v>
          </cell>
          <cell r="H4124">
            <v>501</v>
          </cell>
          <cell r="I4124" t="str">
            <v>Euro</v>
          </cell>
          <cell r="J4124" t="str">
            <v>Princen</v>
          </cell>
          <cell r="K4124">
            <v>337869.82565217389</v>
          </cell>
          <cell r="L4124">
            <v>337869.82565217389</v>
          </cell>
          <cell r="M4124">
            <v>552.25806150000005</v>
          </cell>
        </row>
        <row r="4125">
          <cell r="A4125">
            <v>38078</v>
          </cell>
          <cell r="B4125" t="str">
            <v>DEG</v>
          </cell>
          <cell r="C4125" t="str">
            <v>Vlissingen</v>
          </cell>
          <cell r="D4125" t="str">
            <v>Sabic</v>
          </cell>
          <cell r="E4125">
            <v>580</v>
          </cell>
          <cell r="G4125" t="str">
            <v>€/MT</v>
          </cell>
          <cell r="H4125">
            <v>500</v>
          </cell>
          <cell r="I4125" t="str">
            <v>Euro</v>
          </cell>
          <cell r="J4125" t="str">
            <v>Princen</v>
          </cell>
          <cell r="K4125">
            <v>347576.60000000003</v>
          </cell>
          <cell r="L4125">
            <v>347576.60000000003</v>
          </cell>
          <cell r="M4125">
            <v>551.15575000000001</v>
          </cell>
        </row>
        <row r="4126">
          <cell r="A4126">
            <v>38108</v>
          </cell>
          <cell r="B4126" t="str">
            <v>DEG</v>
          </cell>
          <cell r="C4126" t="str">
            <v>Vlissingen</v>
          </cell>
          <cell r="D4126" t="str">
            <v>Sabic</v>
          </cell>
          <cell r="E4126">
            <v>660</v>
          </cell>
          <cell r="G4126" t="str">
            <v>€/MT</v>
          </cell>
          <cell r="H4126">
            <v>500</v>
          </cell>
          <cell r="I4126" t="str">
            <v>Euro</v>
          </cell>
          <cell r="J4126" t="str">
            <v>Princen</v>
          </cell>
          <cell r="K4126">
            <v>396238.85714285704</v>
          </cell>
          <cell r="L4126">
            <v>396238.85714285704</v>
          </cell>
          <cell r="M4126">
            <v>551.15575000000001</v>
          </cell>
        </row>
        <row r="4127">
          <cell r="A4127">
            <v>38139</v>
          </cell>
          <cell r="B4127" t="str">
            <v>DEG</v>
          </cell>
          <cell r="C4127" t="str">
            <v>Vlissingen</v>
          </cell>
          <cell r="D4127" t="str">
            <v>Sabic</v>
          </cell>
          <cell r="E4127">
            <v>700</v>
          </cell>
          <cell r="G4127" t="str">
            <v>€/MT</v>
          </cell>
          <cell r="H4127">
            <v>502</v>
          </cell>
          <cell r="I4127" t="str">
            <v>Euro</v>
          </cell>
          <cell r="J4127" t="str">
            <v>Princen</v>
          </cell>
          <cell r="K4127">
            <v>426540.5009090908</v>
          </cell>
          <cell r="L4127">
            <v>426540.50090909086</v>
          </cell>
          <cell r="M4127">
            <v>553.3603730000001</v>
          </cell>
        </row>
        <row r="4128">
          <cell r="A4128">
            <v>38169</v>
          </cell>
          <cell r="B4128" t="str">
            <v>DEG</v>
          </cell>
          <cell r="C4128" t="str">
            <v>Vlissingen</v>
          </cell>
          <cell r="D4128" t="str">
            <v>Liquichem</v>
          </cell>
          <cell r="E4128">
            <v>700</v>
          </cell>
          <cell r="G4128" t="str">
            <v>€/MT</v>
          </cell>
          <cell r="H4128">
            <v>500</v>
          </cell>
          <cell r="I4128" t="str">
            <v>Euro</v>
          </cell>
          <cell r="J4128" t="str">
            <v>Princen</v>
          </cell>
          <cell r="K4128">
            <v>422730.84123437409</v>
          </cell>
          <cell r="L4128">
            <v>422730.84123437409</v>
          </cell>
          <cell r="M4128">
            <v>551.15575000000001</v>
          </cell>
        </row>
        <row r="4129">
          <cell r="A4129">
            <v>38169</v>
          </cell>
          <cell r="B4129" t="str">
            <v>DEG</v>
          </cell>
          <cell r="C4129" t="str">
            <v>Vlissingen</v>
          </cell>
          <cell r="D4129" t="str">
            <v>Oxyde Chemicals</v>
          </cell>
          <cell r="E4129">
            <v>750</v>
          </cell>
          <cell r="G4129" t="str">
            <v>€/MT</v>
          </cell>
          <cell r="H4129">
            <v>298</v>
          </cell>
          <cell r="I4129" t="str">
            <v>Euro</v>
          </cell>
          <cell r="J4129" t="str">
            <v>Princen</v>
          </cell>
          <cell r="K4129">
            <v>269943.83718823601</v>
          </cell>
          <cell r="L4129">
            <v>269943.83718823601</v>
          </cell>
          <cell r="M4129">
            <v>328.48882700000001</v>
          </cell>
        </row>
        <row r="4130">
          <cell r="A4130">
            <v>38108</v>
          </cell>
          <cell r="B4130" t="str">
            <v>Cyclohexane</v>
          </cell>
          <cell r="C4130" t="str">
            <v>Victoria</v>
          </cell>
          <cell r="D4130" t="str">
            <v>TRICON ENERGY LTD</v>
          </cell>
          <cell r="E4130">
            <v>2.2999999999999998</v>
          </cell>
          <cell r="F4130">
            <v>0.03</v>
          </cell>
          <cell r="G4130" t="str">
            <v>$/gal</v>
          </cell>
          <cell r="H4130">
            <v>258000</v>
          </cell>
          <cell r="I4130" t="str">
            <v>US</v>
          </cell>
          <cell r="J4130" t="str">
            <v>Midash</v>
          </cell>
          <cell r="K4130">
            <v>601139.99999999988</v>
          </cell>
          <cell r="L4130">
            <v>593400</v>
          </cell>
          <cell r="M4130">
            <v>258000</v>
          </cell>
        </row>
        <row r="4131">
          <cell r="A4131">
            <v>38108</v>
          </cell>
          <cell r="B4131" t="str">
            <v>Cyclohexane</v>
          </cell>
          <cell r="C4131" t="str">
            <v>Sabine</v>
          </cell>
          <cell r="D4131" t="str">
            <v>TRICON ENERGY LTD</v>
          </cell>
          <cell r="E4131">
            <v>2.2999999999999998</v>
          </cell>
          <cell r="F4131">
            <v>0.03</v>
          </cell>
          <cell r="G4131" t="str">
            <v>$/gal</v>
          </cell>
          <cell r="H4131">
            <v>820000</v>
          </cell>
          <cell r="I4131" t="str">
            <v>US</v>
          </cell>
          <cell r="J4131" t="str">
            <v>Midash</v>
          </cell>
          <cell r="K4131">
            <v>1910599.9999999998</v>
          </cell>
          <cell r="L4131">
            <v>1885999.9999999998</v>
          </cell>
          <cell r="M4131">
            <v>820000</v>
          </cell>
        </row>
        <row r="4132">
          <cell r="A4132">
            <v>37622</v>
          </cell>
          <cell r="B4132" t="str">
            <v>Electricity</v>
          </cell>
          <cell r="C4132" t="str">
            <v>Americana</v>
          </cell>
          <cell r="D4132" t="str">
            <v>CPFL</v>
          </cell>
          <cell r="E4132">
            <v>30.32</v>
          </cell>
          <cell r="G4132" t="str">
            <v>$/MWh</v>
          </cell>
          <cell r="H4132">
            <v>9053</v>
          </cell>
          <cell r="I4132" t="str">
            <v>SAM</v>
          </cell>
          <cell r="J4132" t="str">
            <v>Carvalho</v>
          </cell>
          <cell r="K4132">
            <v>274486.96000000002</v>
          </cell>
          <cell r="L4132">
            <v>274486.96000000002</v>
          </cell>
          <cell r="M4132">
            <v>9053</v>
          </cell>
        </row>
        <row r="4133">
          <cell r="A4133">
            <v>37653</v>
          </cell>
          <cell r="B4133" t="str">
            <v>Electricity</v>
          </cell>
          <cell r="C4133" t="str">
            <v>Americana</v>
          </cell>
          <cell r="D4133" t="str">
            <v>CPFL</v>
          </cell>
          <cell r="E4133">
            <v>29.94</v>
          </cell>
          <cell r="G4133" t="str">
            <v>$/MWh</v>
          </cell>
          <cell r="H4133">
            <v>8126</v>
          </cell>
          <cell r="I4133" t="str">
            <v>SAM</v>
          </cell>
          <cell r="J4133" t="str">
            <v>Carvalho</v>
          </cell>
          <cell r="K4133">
            <v>243292.44</v>
          </cell>
          <cell r="L4133">
            <v>243292.44</v>
          </cell>
          <cell r="M4133">
            <v>8126</v>
          </cell>
        </row>
        <row r="4134">
          <cell r="A4134">
            <v>37681</v>
          </cell>
          <cell r="B4134" t="str">
            <v>Electricity</v>
          </cell>
          <cell r="C4134" t="str">
            <v>Americana</v>
          </cell>
          <cell r="D4134" t="str">
            <v>CPFL</v>
          </cell>
          <cell r="E4134">
            <v>29.91</v>
          </cell>
          <cell r="G4134" t="str">
            <v>$/MWh</v>
          </cell>
          <cell r="H4134">
            <v>9031</v>
          </cell>
          <cell r="I4134" t="str">
            <v>SAM</v>
          </cell>
          <cell r="J4134" t="str">
            <v>Carvalho</v>
          </cell>
          <cell r="K4134">
            <v>270117.21000000002</v>
          </cell>
          <cell r="L4134">
            <v>270117.21000000002</v>
          </cell>
          <cell r="M4134">
            <v>9031</v>
          </cell>
        </row>
        <row r="4135">
          <cell r="A4135">
            <v>37712</v>
          </cell>
          <cell r="B4135" t="str">
            <v>Electricity</v>
          </cell>
          <cell r="C4135" t="str">
            <v>Americana</v>
          </cell>
          <cell r="D4135" t="str">
            <v>CPFL</v>
          </cell>
          <cell r="E4135">
            <v>39.200000000000003</v>
          </cell>
          <cell r="G4135" t="str">
            <v>$/MWh</v>
          </cell>
          <cell r="H4135">
            <v>8691</v>
          </cell>
          <cell r="I4135" t="str">
            <v>SAM</v>
          </cell>
          <cell r="J4135" t="str">
            <v>Carvalho</v>
          </cell>
          <cell r="K4135">
            <v>340687.2</v>
          </cell>
          <cell r="L4135">
            <v>340687.2</v>
          </cell>
          <cell r="M4135">
            <v>8691</v>
          </cell>
        </row>
        <row r="4136">
          <cell r="A4136">
            <v>37742</v>
          </cell>
          <cell r="B4136" t="str">
            <v>Electricity</v>
          </cell>
          <cell r="C4136" t="str">
            <v>Americana</v>
          </cell>
          <cell r="D4136" t="str">
            <v>CPFL</v>
          </cell>
          <cell r="E4136">
            <v>46.56</v>
          </cell>
          <cell r="G4136" t="str">
            <v>$/MWh</v>
          </cell>
          <cell r="H4136">
            <v>8536</v>
          </cell>
          <cell r="I4136" t="str">
            <v>SAM</v>
          </cell>
          <cell r="J4136" t="str">
            <v>Carvalho</v>
          </cell>
          <cell r="K4136">
            <v>397436.16000000003</v>
          </cell>
          <cell r="L4136">
            <v>397436.16000000003</v>
          </cell>
          <cell r="M4136">
            <v>8536</v>
          </cell>
        </row>
        <row r="4137">
          <cell r="A4137">
            <v>37773</v>
          </cell>
          <cell r="B4137" t="str">
            <v>Electricity</v>
          </cell>
          <cell r="C4137" t="str">
            <v>Americana</v>
          </cell>
          <cell r="D4137" t="str">
            <v>CPFL</v>
          </cell>
          <cell r="E4137">
            <v>47.49</v>
          </cell>
          <cell r="G4137" t="str">
            <v>$/MWh</v>
          </cell>
          <cell r="H4137">
            <v>8473</v>
          </cell>
          <cell r="I4137" t="str">
            <v>SAM</v>
          </cell>
          <cell r="J4137" t="str">
            <v>Carvalho</v>
          </cell>
          <cell r="K4137">
            <v>402382.77</v>
          </cell>
          <cell r="L4137">
            <v>402382.77</v>
          </cell>
          <cell r="M4137">
            <v>8473</v>
          </cell>
        </row>
        <row r="4138">
          <cell r="A4138">
            <v>37803</v>
          </cell>
          <cell r="B4138" t="str">
            <v>Electricity</v>
          </cell>
          <cell r="C4138" t="str">
            <v>Americana</v>
          </cell>
          <cell r="D4138" t="str">
            <v>CPFL</v>
          </cell>
          <cell r="E4138">
            <v>50.39</v>
          </cell>
          <cell r="G4138" t="str">
            <v>$/MWh</v>
          </cell>
          <cell r="H4138">
            <v>7284</v>
          </cell>
          <cell r="I4138" t="str">
            <v>SAM</v>
          </cell>
          <cell r="J4138" t="str">
            <v>Carvalho</v>
          </cell>
          <cell r="K4138">
            <v>367040.76</v>
          </cell>
          <cell r="L4138">
            <v>367040.76</v>
          </cell>
          <cell r="M4138">
            <v>7284</v>
          </cell>
        </row>
        <row r="4139">
          <cell r="A4139">
            <v>37834</v>
          </cell>
          <cell r="B4139" t="str">
            <v>Electricity</v>
          </cell>
          <cell r="C4139" t="str">
            <v>Americana</v>
          </cell>
          <cell r="D4139" t="str">
            <v>CPFL</v>
          </cell>
          <cell r="E4139">
            <v>49.2</v>
          </cell>
          <cell r="G4139" t="str">
            <v>$/MWh</v>
          </cell>
          <cell r="H4139">
            <v>6831</v>
          </cell>
          <cell r="I4139" t="str">
            <v>SAM</v>
          </cell>
          <cell r="J4139" t="str">
            <v>Carvalho</v>
          </cell>
          <cell r="K4139">
            <v>336085.2</v>
          </cell>
          <cell r="L4139">
            <v>336085.2</v>
          </cell>
          <cell r="M4139">
            <v>6831</v>
          </cell>
        </row>
        <row r="4140">
          <cell r="A4140">
            <v>37865</v>
          </cell>
          <cell r="B4140" t="str">
            <v>Electricity</v>
          </cell>
          <cell r="C4140" t="str">
            <v>Americana</v>
          </cell>
          <cell r="D4140" t="str">
            <v>CPFL</v>
          </cell>
          <cell r="E4140">
            <v>47.43</v>
          </cell>
          <cell r="G4140" t="str">
            <v>$/MWh</v>
          </cell>
          <cell r="H4140">
            <v>8460</v>
          </cell>
          <cell r="I4140" t="str">
            <v>SAM</v>
          </cell>
          <cell r="J4140" t="str">
            <v>Carvalho</v>
          </cell>
          <cell r="K4140">
            <v>401257.8</v>
          </cell>
          <cell r="L4140">
            <v>401257.8</v>
          </cell>
          <cell r="M4140">
            <v>8460</v>
          </cell>
        </row>
        <row r="4141">
          <cell r="A4141">
            <v>37895</v>
          </cell>
          <cell r="B4141" t="str">
            <v>Electricity</v>
          </cell>
          <cell r="C4141" t="str">
            <v>Americana</v>
          </cell>
          <cell r="D4141" t="str">
            <v>CPFL</v>
          </cell>
          <cell r="E4141">
            <v>47.88</v>
          </cell>
          <cell r="G4141" t="str">
            <v>$/MWh</v>
          </cell>
          <cell r="H4141">
            <v>9704</v>
          </cell>
          <cell r="I4141" t="str">
            <v>SAM</v>
          </cell>
          <cell r="J4141" t="str">
            <v>Carvalho</v>
          </cell>
          <cell r="K4141">
            <v>464627.52</v>
          </cell>
          <cell r="L4141">
            <v>464627.52</v>
          </cell>
          <cell r="M4141">
            <v>9704</v>
          </cell>
        </row>
        <row r="4142">
          <cell r="A4142">
            <v>37926</v>
          </cell>
          <cell r="B4142" t="str">
            <v>Electricity</v>
          </cell>
          <cell r="C4142" t="str">
            <v>Americana</v>
          </cell>
          <cell r="D4142" t="str">
            <v>CPFL</v>
          </cell>
          <cell r="E4142">
            <v>51.29</v>
          </cell>
          <cell r="G4142" t="str">
            <v>$/MWh</v>
          </cell>
          <cell r="H4142">
            <v>6919</v>
          </cell>
          <cell r="I4142" t="str">
            <v>SAM</v>
          </cell>
          <cell r="J4142" t="str">
            <v>Carvalho</v>
          </cell>
          <cell r="K4142">
            <v>354875.51</v>
          </cell>
          <cell r="L4142">
            <v>354875.51</v>
          </cell>
          <cell r="M4142">
            <v>6919</v>
          </cell>
        </row>
        <row r="4143">
          <cell r="A4143">
            <v>37956</v>
          </cell>
          <cell r="B4143" t="str">
            <v>Electricity</v>
          </cell>
          <cell r="C4143" t="str">
            <v>Americana</v>
          </cell>
          <cell r="D4143" t="str">
            <v>CPFL</v>
          </cell>
          <cell r="E4143">
            <v>50.83</v>
          </cell>
          <cell r="G4143" t="str">
            <v>$/MWh</v>
          </cell>
          <cell r="H4143">
            <v>6786</v>
          </cell>
          <cell r="I4143" t="str">
            <v>SAM</v>
          </cell>
          <cell r="J4143" t="str">
            <v>Carvalho</v>
          </cell>
          <cell r="K4143">
            <v>344932.38</v>
          </cell>
          <cell r="L4143">
            <v>344932.38</v>
          </cell>
          <cell r="M4143">
            <v>6786</v>
          </cell>
        </row>
        <row r="4144">
          <cell r="A4144">
            <v>37987</v>
          </cell>
          <cell r="B4144" t="str">
            <v>Electricity</v>
          </cell>
          <cell r="C4144" t="str">
            <v>Americana</v>
          </cell>
          <cell r="D4144" t="str">
            <v>CPFL</v>
          </cell>
          <cell r="E4144">
            <v>46.03</v>
          </cell>
          <cell r="G4144" t="str">
            <v>$/MWh</v>
          </cell>
          <cell r="H4144">
            <v>9543</v>
          </cell>
          <cell r="I4144" t="str">
            <v>SAM</v>
          </cell>
          <cell r="J4144" t="str">
            <v>Carvalho</v>
          </cell>
          <cell r="K4144">
            <v>439264.29000000004</v>
          </cell>
          <cell r="L4144">
            <v>439264.29000000004</v>
          </cell>
          <cell r="M4144">
            <v>9543</v>
          </cell>
        </row>
        <row r="4145">
          <cell r="A4145">
            <v>38018</v>
          </cell>
          <cell r="B4145" t="str">
            <v>Electricity</v>
          </cell>
          <cell r="C4145" t="str">
            <v>Americana</v>
          </cell>
          <cell r="D4145" t="str">
            <v>CPFL</v>
          </cell>
          <cell r="E4145">
            <v>44.73</v>
          </cell>
          <cell r="G4145" t="str">
            <v>$/MWh</v>
          </cell>
          <cell r="H4145">
            <v>8820</v>
          </cell>
          <cell r="I4145" t="str">
            <v>SAM</v>
          </cell>
          <cell r="J4145" t="str">
            <v>Carvalho</v>
          </cell>
          <cell r="K4145">
            <v>394518.6</v>
          </cell>
          <cell r="L4145">
            <v>394518.6</v>
          </cell>
          <cell r="M4145">
            <v>8820</v>
          </cell>
        </row>
        <row r="4146">
          <cell r="A4146">
            <v>38047</v>
          </cell>
          <cell r="B4146" t="str">
            <v>Electricity</v>
          </cell>
          <cell r="C4146" t="str">
            <v>Americana</v>
          </cell>
          <cell r="D4146" t="str">
            <v>CPFL</v>
          </cell>
          <cell r="E4146">
            <v>44.38</v>
          </cell>
          <cell r="G4146" t="str">
            <v>$/MWh</v>
          </cell>
          <cell r="H4146">
            <v>9494</v>
          </cell>
          <cell r="I4146" t="str">
            <v>SAM</v>
          </cell>
          <cell r="J4146" t="str">
            <v>Carvalho</v>
          </cell>
          <cell r="K4146">
            <v>421343.72000000003</v>
          </cell>
          <cell r="L4146">
            <v>421343.72000000003</v>
          </cell>
          <cell r="M4146">
            <v>9494</v>
          </cell>
        </row>
        <row r="4147">
          <cell r="A4147">
            <v>38078</v>
          </cell>
          <cell r="B4147" t="str">
            <v>Electricity</v>
          </cell>
          <cell r="C4147" t="str">
            <v>Americana</v>
          </cell>
          <cell r="D4147" t="str">
            <v>CPFL</v>
          </cell>
          <cell r="E4147">
            <v>53.57</v>
          </cell>
          <cell r="G4147" t="str">
            <v>$/MWh</v>
          </cell>
          <cell r="H4147">
            <v>9254</v>
          </cell>
          <cell r="I4147" t="str">
            <v>SAM</v>
          </cell>
          <cell r="J4147" t="str">
            <v>Carvalho</v>
          </cell>
          <cell r="K4147">
            <v>495736.78</v>
          </cell>
          <cell r="L4147">
            <v>495736.78</v>
          </cell>
          <cell r="M4147">
            <v>9254</v>
          </cell>
        </row>
        <row r="4148">
          <cell r="A4148">
            <v>38108</v>
          </cell>
          <cell r="B4148" t="str">
            <v>Electricity</v>
          </cell>
          <cell r="C4148" t="str">
            <v>Americana</v>
          </cell>
          <cell r="D4148" t="str">
            <v>CPFL</v>
          </cell>
          <cell r="E4148">
            <v>57.77</v>
          </cell>
          <cell r="G4148" t="str">
            <v>$/MWh</v>
          </cell>
          <cell r="H4148">
            <v>9137</v>
          </cell>
          <cell r="I4148" t="str">
            <v>SAM</v>
          </cell>
          <cell r="J4148" t="str">
            <v>Carvalho</v>
          </cell>
          <cell r="K4148">
            <v>527844.49</v>
          </cell>
          <cell r="L4148">
            <v>527844.49</v>
          </cell>
          <cell r="M4148">
            <v>9137</v>
          </cell>
        </row>
        <row r="4149">
          <cell r="A4149">
            <v>38139</v>
          </cell>
          <cell r="B4149" t="str">
            <v>Electricity</v>
          </cell>
          <cell r="C4149" t="str">
            <v>Americana</v>
          </cell>
          <cell r="D4149" t="str">
            <v>CPFL</v>
          </cell>
          <cell r="E4149">
            <v>56.96</v>
          </cell>
          <cell r="G4149" t="str">
            <v>$/MWh</v>
          </cell>
          <cell r="H4149">
            <v>8780</v>
          </cell>
          <cell r="I4149" t="str">
            <v>SAM</v>
          </cell>
          <cell r="J4149" t="str">
            <v>Carvalho</v>
          </cell>
          <cell r="K4149">
            <v>500108.79999999999</v>
          </cell>
          <cell r="L4149">
            <v>500108.79999999999</v>
          </cell>
          <cell r="M4149">
            <v>8780</v>
          </cell>
        </row>
        <row r="4150">
          <cell r="A4150">
            <v>38169</v>
          </cell>
          <cell r="B4150" t="str">
            <v>Electricity</v>
          </cell>
          <cell r="C4150" t="str">
            <v>Americana</v>
          </cell>
          <cell r="D4150" t="str">
            <v>CPFL</v>
          </cell>
          <cell r="E4150">
            <v>48.13</v>
          </cell>
          <cell r="G4150" t="str">
            <v>$/MWh</v>
          </cell>
          <cell r="H4150">
            <v>9594</v>
          </cell>
          <cell r="I4150" t="str">
            <v>SAM</v>
          </cell>
          <cell r="J4150" t="str">
            <v>Carvalho</v>
          </cell>
          <cell r="K4150">
            <v>461759.22000000003</v>
          </cell>
          <cell r="L4150">
            <v>461759.22000000003</v>
          </cell>
          <cell r="M4150">
            <v>9594</v>
          </cell>
        </row>
        <row r="4151">
          <cell r="A4151">
            <v>38200</v>
          </cell>
          <cell r="B4151" t="str">
            <v>Electricity</v>
          </cell>
          <cell r="C4151" t="str">
            <v>Americana</v>
          </cell>
          <cell r="D4151" t="str">
            <v>CPFL</v>
          </cell>
          <cell r="E4151">
            <v>49.79</v>
          </cell>
          <cell r="G4151" t="str">
            <v>$/MWh</v>
          </cell>
          <cell r="H4151">
            <v>8221</v>
          </cell>
          <cell r="I4151" t="str">
            <v>SAM</v>
          </cell>
          <cell r="J4151" t="str">
            <v>Carvalho</v>
          </cell>
          <cell r="K4151">
            <v>409323.58999999997</v>
          </cell>
          <cell r="L4151">
            <v>409323.58999999997</v>
          </cell>
          <cell r="M4151">
            <v>8221</v>
          </cell>
        </row>
        <row r="4152">
          <cell r="A4152">
            <v>38231</v>
          </cell>
          <cell r="B4152" t="str">
            <v>Electricity</v>
          </cell>
          <cell r="C4152" t="str">
            <v>Americana</v>
          </cell>
          <cell r="D4152" t="str">
            <v>CPFL</v>
          </cell>
          <cell r="E4152">
            <v>48</v>
          </cell>
          <cell r="G4152" t="str">
            <v>$/MWh</v>
          </cell>
          <cell r="H4152">
            <v>8100</v>
          </cell>
          <cell r="I4152" t="str">
            <v>SAM</v>
          </cell>
          <cell r="J4152" t="str">
            <v>Carvalho</v>
          </cell>
          <cell r="K4152">
            <v>388800</v>
          </cell>
          <cell r="L4152">
            <v>388800</v>
          </cell>
          <cell r="M4152">
            <v>8100</v>
          </cell>
        </row>
        <row r="4153">
          <cell r="A4153">
            <v>38261</v>
          </cell>
          <cell r="B4153" t="str">
            <v>Electricity</v>
          </cell>
          <cell r="C4153" t="str">
            <v>Americana</v>
          </cell>
          <cell r="D4153" t="str">
            <v>CPFL</v>
          </cell>
          <cell r="E4153">
            <v>48</v>
          </cell>
          <cell r="G4153" t="str">
            <v>$/MWh</v>
          </cell>
          <cell r="H4153">
            <v>8100</v>
          </cell>
          <cell r="I4153" t="str">
            <v>SAM</v>
          </cell>
          <cell r="J4153" t="str">
            <v>Carvalho</v>
          </cell>
          <cell r="K4153">
            <v>388800</v>
          </cell>
          <cell r="L4153">
            <v>388800</v>
          </cell>
          <cell r="M4153">
            <v>8100</v>
          </cell>
        </row>
        <row r="4154">
          <cell r="A4154">
            <v>38292</v>
          </cell>
          <cell r="B4154" t="str">
            <v>Electricity</v>
          </cell>
          <cell r="C4154" t="str">
            <v>Americana</v>
          </cell>
          <cell r="D4154" t="str">
            <v>CPFL</v>
          </cell>
          <cell r="E4154">
            <v>48</v>
          </cell>
          <cell r="G4154" t="str">
            <v>$/MWh</v>
          </cell>
          <cell r="H4154">
            <v>8100</v>
          </cell>
          <cell r="I4154" t="str">
            <v>SAM</v>
          </cell>
          <cell r="J4154" t="str">
            <v>Carvalho</v>
          </cell>
          <cell r="K4154">
            <v>388800</v>
          </cell>
          <cell r="L4154">
            <v>388800</v>
          </cell>
          <cell r="M4154">
            <v>8100</v>
          </cell>
        </row>
        <row r="4155">
          <cell r="A4155">
            <v>38322</v>
          </cell>
          <cell r="B4155" t="str">
            <v>Electricity</v>
          </cell>
          <cell r="C4155" t="str">
            <v>Americana</v>
          </cell>
          <cell r="D4155" t="str">
            <v>CPFL</v>
          </cell>
          <cell r="E4155">
            <v>48</v>
          </cell>
          <cell r="G4155" t="str">
            <v>$/MWh</v>
          </cell>
          <cell r="H4155">
            <v>8100</v>
          </cell>
          <cell r="I4155" t="str">
            <v>SAM</v>
          </cell>
          <cell r="J4155" t="str">
            <v>Carvalho</v>
          </cell>
          <cell r="K4155">
            <v>388800</v>
          </cell>
          <cell r="L4155">
            <v>388800</v>
          </cell>
          <cell r="M4155">
            <v>8100</v>
          </cell>
        </row>
        <row r="4156">
          <cell r="A4156">
            <v>38353</v>
          </cell>
          <cell r="B4156" t="str">
            <v>Electricity</v>
          </cell>
          <cell r="C4156" t="str">
            <v>Americana</v>
          </cell>
          <cell r="D4156" t="str">
            <v>CPFL</v>
          </cell>
          <cell r="G4156" t="str">
            <v>$/MWh</v>
          </cell>
          <cell r="H4156">
            <v>0</v>
          </cell>
          <cell r="I4156" t="str">
            <v>SAM</v>
          </cell>
          <cell r="J4156" t="str">
            <v>Carvalho</v>
          </cell>
          <cell r="K4156">
            <v>0</v>
          </cell>
          <cell r="L4156">
            <v>0</v>
          </cell>
          <cell r="M4156">
            <v>0</v>
          </cell>
        </row>
        <row r="4157">
          <cell r="A4157">
            <v>38384</v>
          </cell>
          <cell r="B4157" t="str">
            <v>Electricity</v>
          </cell>
          <cell r="C4157" t="str">
            <v>Americana</v>
          </cell>
          <cell r="D4157" t="str">
            <v>CPFL</v>
          </cell>
          <cell r="G4157" t="str">
            <v>$/MWh</v>
          </cell>
          <cell r="H4157">
            <v>0</v>
          </cell>
          <cell r="I4157" t="str">
            <v>SAM</v>
          </cell>
          <cell r="J4157" t="str">
            <v>Carvalho</v>
          </cell>
          <cell r="K4157">
            <v>0</v>
          </cell>
          <cell r="L4157">
            <v>0</v>
          </cell>
          <cell r="M4157">
            <v>0</v>
          </cell>
        </row>
        <row r="4158">
          <cell r="A4158">
            <v>38412</v>
          </cell>
          <cell r="B4158" t="str">
            <v>Electricity</v>
          </cell>
          <cell r="C4158" t="str">
            <v>Americana</v>
          </cell>
          <cell r="D4158" t="str">
            <v>CPFL</v>
          </cell>
          <cell r="G4158" t="str">
            <v>$/MWh</v>
          </cell>
          <cell r="H4158">
            <v>0</v>
          </cell>
          <cell r="I4158" t="str">
            <v>SAM</v>
          </cell>
          <cell r="J4158" t="str">
            <v>Carvalho</v>
          </cell>
          <cell r="K4158">
            <v>0</v>
          </cell>
          <cell r="L4158">
            <v>0</v>
          </cell>
          <cell r="M4158">
            <v>0</v>
          </cell>
        </row>
        <row r="4159">
          <cell r="A4159">
            <v>38443</v>
          </cell>
          <cell r="B4159" t="str">
            <v>Electricity</v>
          </cell>
          <cell r="C4159" t="str">
            <v>Americana</v>
          </cell>
          <cell r="D4159" t="str">
            <v>CPFL</v>
          </cell>
          <cell r="G4159" t="str">
            <v>$/MWh</v>
          </cell>
          <cell r="H4159">
            <v>0</v>
          </cell>
          <cell r="I4159" t="str">
            <v>SAM</v>
          </cell>
          <cell r="J4159" t="str">
            <v>Carvalho</v>
          </cell>
          <cell r="K4159">
            <v>0</v>
          </cell>
          <cell r="L4159">
            <v>0</v>
          </cell>
          <cell r="M4159">
            <v>0</v>
          </cell>
        </row>
        <row r="4160">
          <cell r="A4160">
            <v>38473</v>
          </cell>
          <cell r="B4160" t="str">
            <v>Electricity</v>
          </cell>
          <cell r="C4160" t="str">
            <v>Americana</v>
          </cell>
          <cell r="D4160" t="str">
            <v>CPFL</v>
          </cell>
          <cell r="G4160" t="str">
            <v>$/MWh</v>
          </cell>
          <cell r="H4160">
            <v>0</v>
          </cell>
          <cell r="I4160" t="str">
            <v>SAM</v>
          </cell>
          <cell r="J4160" t="str">
            <v>Carvalho</v>
          </cell>
          <cell r="K4160">
            <v>0</v>
          </cell>
          <cell r="L4160">
            <v>0</v>
          </cell>
          <cell r="M4160">
            <v>0</v>
          </cell>
        </row>
        <row r="4161">
          <cell r="A4161">
            <v>38504</v>
          </cell>
          <cell r="B4161" t="str">
            <v>Electricity</v>
          </cell>
          <cell r="C4161" t="str">
            <v>Americana</v>
          </cell>
          <cell r="D4161" t="str">
            <v>CPFL</v>
          </cell>
          <cell r="G4161" t="str">
            <v>$/MWh</v>
          </cell>
          <cell r="H4161">
            <v>0</v>
          </cell>
          <cell r="I4161" t="str">
            <v>SAM</v>
          </cell>
          <cell r="J4161" t="str">
            <v>Carvalho</v>
          </cell>
          <cell r="K4161">
            <v>0</v>
          </cell>
          <cell r="L4161">
            <v>0</v>
          </cell>
          <cell r="M4161">
            <v>0</v>
          </cell>
        </row>
        <row r="4162">
          <cell r="A4162">
            <v>38534</v>
          </cell>
          <cell r="B4162" t="str">
            <v>Electricity</v>
          </cell>
          <cell r="C4162" t="str">
            <v>Americana</v>
          </cell>
          <cell r="D4162" t="str">
            <v>CPFL</v>
          </cell>
          <cell r="G4162" t="str">
            <v>$/MWh</v>
          </cell>
          <cell r="H4162">
            <v>0</v>
          </cell>
          <cell r="I4162" t="str">
            <v>SAM</v>
          </cell>
          <cell r="J4162" t="str">
            <v>Carvalho</v>
          </cell>
          <cell r="K4162">
            <v>0</v>
          </cell>
          <cell r="L4162">
            <v>0</v>
          </cell>
          <cell r="M4162">
            <v>0</v>
          </cell>
        </row>
        <row r="4163">
          <cell r="A4163">
            <v>38565</v>
          </cell>
          <cell r="B4163" t="str">
            <v>Electricity</v>
          </cell>
          <cell r="C4163" t="str">
            <v>Americana</v>
          </cell>
          <cell r="D4163" t="str">
            <v>CPFL</v>
          </cell>
          <cell r="G4163" t="str">
            <v>$/MWh</v>
          </cell>
          <cell r="H4163">
            <v>0</v>
          </cell>
          <cell r="I4163" t="str">
            <v>SAM</v>
          </cell>
          <cell r="J4163" t="str">
            <v>Carvalho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>
            <v>38596</v>
          </cell>
          <cell r="B4164" t="str">
            <v>Electricity</v>
          </cell>
          <cell r="C4164" t="str">
            <v>Americana</v>
          </cell>
          <cell r="D4164" t="str">
            <v>CPFL</v>
          </cell>
          <cell r="G4164" t="str">
            <v>$/MWh</v>
          </cell>
          <cell r="H4164">
            <v>0</v>
          </cell>
          <cell r="I4164" t="str">
            <v>SAM</v>
          </cell>
          <cell r="J4164" t="str">
            <v>Carvalho</v>
          </cell>
          <cell r="K4164">
            <v>0</v>
          </cell>
          <cell r="L4164">
            <v>0</v>
          </cell>
          <cell r="M4164">
            <v>0</v>
          </cell>
        </row>
        <row r="4165">
          <cell r="A4165">
            <v>38626</v>
          </cell>
          <cell r="B4165" t="str">
            <v>Electricity</v>
          </cell>
          <cell r="C4165" t="str">
            <v>Americana</v>
          </cell>
          <cell r="D4165" t="str">
            <v>CPFL</v>
          </cell>
          <cell r="G4165" t="str">
            <v>$/MWh</v>
          </cell>
          <cell r="H4165">
            <v>0</v>
          </cell>
          <cell r="I4165" t="str">
            <v>SAM</v>
          </cell>
          <cell r="J4165" t="str">
            <v>Carvalho</v>
          </cell>
          <cell r="K4165">
            <v>0</v>
          </cell>
          <cell r="L4165">
            <v>0</v>
          </cell>
          <cell r="M4165">
            <v>0</v>
          </cell>
        </row>
        <row r="4166">
          <cell r="A4166">
            <v>38657</v>
          </cell>
          <cell r="B4166" t="str">
            <v>Electricity</v>
          </cell>
          <cell r="C4166" t="str">
            <v>Americana</v>
          </cell>
          <cell r="D4166" t="str">
            <v>CPFL</v>
          </cell>
          <cell r="G4166" t="str">
            <v>$/MWh</v>
          </cell>
          <cell r="H4166">
            <v>0</v>
          </cell>
          <cell r="I4166" t="str">
            <v>SAM</v>
          </cell>
          <cell r="J4166" t="str">
            <v>Carvalho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>
            <v>38687</v>
          </cell>
          <cell r="B4167" t="str">
            <v>Electricity</v>
          </cell>
          <cell r="C4167" t="str">
            <v>Americana</v>
          </cell>
          <cell r="D4167" t="str">
            <v>CPFL</v>
          </cell>
          <cell r="G4167" t="str">
            <v>$/MWh</v>
          </cell>
          <cell r="H4167">
            <v>0</v>
          </cell>
          <cell r="I4167" t="str">
            <v>SAM</v>
          </cell>
          <cell r="J4167" t="str">
            <v>Carvalho</v>
          </cell>
          <cell r="K4167">
            <v>0</v>
          </cell>
          <cell r="L4167">
            <v>0</v>
          </cell>
          <cell r="M4167">
            <v>0</v>
          </cell>
        </row>
        <row r="4168">
          <cell r="A4168">
            <v>38200</v>
          </cell>
          <cell r="B4168" t="str">
            <v>MEG</v>
          </cell>
          <cell r="C4168" t="str">
            <v>Offenbach</v>
          </cell>
          <cell r="D4168" t="str">
            <v>BASF</v>
          </cell>
          <cell r="E4168">
            <v>621.98374999999999</v>
          </cell>
          <cell r="F4168">
            <v>0</v>
          </cell>
          <cell r="G4168" t="str">
            <v>€/MT</v>
          </cell>
          <cell r="H4168">
            <v>3612</v>
          </cell>
          <cell r="I4168" t="str">
            <v>Euro</v>
          </cell>
          <cell r="J4168" t="str">
            <v>Princen</v>
          </cell>
          <cell r="K4168">
            <v>2740409.1510390001</v>
          </cell>
          <cell r="L4168">
            <v>2740409.1510390001</v>
          </cell>
          <cell r="M4168">
            <v>3612</v>
          </cell>
        </row>
        <row r="4169">
          <cell r="A4169">
            <v>38231</v>
          </cell>
          <cell r="B4169" t="str">
            <v>MEG</v>
          </cell>
          <cell r="C4169" t="str">
            <v>Offenbach</v>
          </cell>
          <cell r="D4169" t="str">
            <v>BASF</v>
          </cell>
          <cell r="E4169">
            <v>645.85374999999999</v>
          </cell>
          <cell r="F4169">
            <v>0</v>
          </cell>
          <cell r="G4169" t="str">
            <v>€/MT</v>
          </cell>
          <cell r="H4169">
            <v>2914</v>
          </cell>
          <cell r="I4169" t="str">
            <v>Euro</v>
          </cell>
          <cell r="J4169" t="str">
            <v>Princen</v>
          </cell>
          <cell r="K4169">
            <v>2271971.921358</v>
          </cell>
          <cell r="L4169">
            <v>2271971.921358</v>
          </cell>
          <cell r="M4169">
            <v>2914</v>
          </cell>
        </row>
        <row r="4170">
          <cell r="A4170">
            <v>38261</v>
          </cell>
          <cell r="B4170" t="str">
            <v>MEG</v>
          </cell>
          <cell r="C4170" t="str">
            <v>Offenbach</v>
          </cell>
          <cell r="D4170" t="str">
            <v>BASF</v>
          </cell>
          <cell r="E4170">
            <v>740.8</v>
          </cell>
          <cell r="F4170">
            <v>0</v>
          </cell>
          <cell r="G4170" t="str">
            <v>€/MT</v>
          </cell>
          <cell r="H4170">
            <v>3500</v>
          </cell>
          <cell r="I4170" t="str">
            <v>Euro</v>
          </cell>
          <cell r="J4170" t="str">
            <v>Princen</v>
          </cell>
          <cell r="K4170">
            <v>3130028.16</v>
          </cell>
          <cell r="L4170">
            <v>3130028.16</v>
          </cell>
          <cell r="M4170">
            <v>3500</v>
          </cell>
        </row>
        <row r="4171">
          <cell r="A4171">
            <v>38292</v>
          </cell>
          <cell r="B4171" t="str">
            <v>MEG</v>
          </cell>
          <cell r="C4171" t="str">
            <v>Offenbach</v>
          </cell>
          <cell r="D4171" t="str">
            <v>BASF</v>
          </cell>
          <cell r="E4171">
            <v>755.71875</v>
          </cell>
          <cell r="F4171">
            <v>0</v>
          </cell>
          <cell r="G4171" t="str">
            <v>€/MT</v>
          </cell>
          <cell r="H4171">
            <v>3200</v>
          </cell>
          <cell r="I4171" t="str">
            <v>Euro</v>
          </cell>
          <cell r="J4171" t="str">
            <v>Princen</v>
          </cell>
          <cell r="K4171">
            <v>2919371.76</v>
          </cell>
          <cell r="L4171">
            <v>2919371.7600000002</v>
          </cell>
          <cell r="M4171">
            <v>3200</v>
          </cell>
        </row>
        <row r="4172">
          <cell r="A4172">
            <v>38322</v>
          </cell>
          <cell r="B4172" t="str">
            <v>MEG</v>
          </cell>
          <cell r="C4172" t="str">
            <v>Offenbach</v>
          </cell>
          <cell r="D4172" t="str">
            <v>BASF</v>
          </cell>
          <cell r="E4172">
            <v>757.85</v>
          </cell>
          <cell r="F4172">
            <v>0</v>
          </cell>
          <cell r="G4172" t="str">
            <v>€/MT</v>
          </cell>
          <cell r="H4172">
            <v>3200</v>
          </cell>
          <cell r="I4172" t="str">
            <v>Euro</v>
          </cell>
          <cell r="J4172" t="str">
            <v>Princen</v>
          </cell>
          <cell r="K4172">
            <v>2927604.8640000001</v>
          </cell>
          <cell r="L4172">
            <v>2927604.8640000001</v>
          </cell>
          <cell r="M4172">
            <v>3200</v>
          </cell>
        </row>
        <row r="4173">
          <cell r="A4173">
            <v>38353</v>
          </cell>
          <cell r="B4173" t="str">
            <v>MEG</v>
          </cell>
          <cell r="C4173" t="str">
            <v>Offenbach</v>
          </cell>
          <cell r="D4173" t="str">
            <v>BASF</v>
          </cell>
          <cell r="E4173">
            <v>743.88125000000002</v>
          </cell>
          <cell r="F4173">
            <v>0</v>
          </cell>
          <cell r="G4173" t="str">
            <v>€/MT</v>
          </cell>
          <cell r="H4173">
            <v>3500</v>
          </cell>
          <cell r="I4173" t="str">
            <v>Euro</v>
          </cell>
          <cell r="J4173" t="str">
            <v>Princen</v>
          </cell>
          <cell r="K4173">
            <v>3143047.0575000001</v>
          </cell>
          <cell r="L4173">
            <v>3143047.0575000001</v>
          </cell>
          <cell r="M4173">
            <v>3500</v>
          </cell>
        </row>
        <row r="4174">
          <cell r="A4174">
            <v>38384</v>
          </cell>
          <cell r="B4174" t="str">
            <v>MEG</v>
          </cell>
          <cell r="C4174" t="str">
            <v>Offenbach</v>
          </cell>
          <cell r="D4174" t="str">
            <v>BASF</v>
          </cell>
          <cell r="E4174">
            <v>694.86249999999995</v>
          </cell>
          <cell r="F4174">
            <v>0</v>
          </cell>
          <cell r="G4174" t="str">
            <v>€/MT</v>
          </cell>
          <cell r="H4174">
            <v>3500</v>
          </cell>
          <cell r="I4174" t="str">
            <v>Euro</v>
          </cell>
          <cell r="J4174" t="str">
            <v>Princen</v>
          </cell>
          <cell r="K4174">
            <v>2935933.0349999997</v>
          </cell>
          <cell r="L4174">
            <v>2935933.0350000001</v>
          </cell>
          <cell r="M4174">
            <v>3500</v>
          </cell>
        </row>
        <row r="4175">
          <cell r="A4175">
            <v>38412</v>
          </cell>
          <cell r="B4175" t="str">
            <v>MEG</v>
          </cell>
          <cell r="C4175" t="str">
            <v>Offenbach</v>
          </cell>
          <cell r="D4175" t="str">
            <v>BASF</v>
          </cell>
          <cell r="E4175">
            <v>694.86249999999995</v>
          </cell>
          <cell r="F4175">
            <v>0</v>
          </cell>
          <cell r="G4175" t="str">
            <v>€/MT</v>
          </cell>
          <cell r="H4175">
            <v>3500</v>
          </cell>
          <cell r="I4175" t="str">
            <v>Euro</v>
          </cell>
          <cell r="J4175" t="str">
            <v>Princen</v>
          </cell>
          <cell r="K4175">
            <v>2935933.0349999997</v>
          </cell>
          <cell r="L4175">
            <v>2935933.0350000001</v>
          </cell>
          <cell r="M4175">
            <v>3500</v>
          </cell>
        </row>
        <row r="4176">
          <cell r="A4176">
            <v>38443</v>
          </cell>
          <cell r="B4176" t="str">
            <v>MEG</v>
          </cell>
          <cell r="C4176" t="str">
            <v>Offenbach</v>
          </cell>
          <cell r="D4176" t="str">
            <v>BASF</v>
          </cell>
          <cell r="E4176">
            <v>698.66624999999999</v>
          </cell>
          <cell r="F4176">
            <v>0</v>
          </cell>
          <cell r="G4176" t="str">
            <v>€/MT</v>
          </cell>
          <cell r="H4176">
            <v>3500</v>
          </cell>
          <cell r="I4176" t="str">
            <v>Euro</v>
          </cell>
          <cell r="J4176" t="str">
            <v>Princen</v>
          </cell>
          <cell r="K4176">
            <v>2952004.6395</v>
          </cell>
          <cell r="L4176">
            <v>2952004.6395</v>
          </cell>
          <cell r="M4176">
            <v>3500</v>
          </cell>
        </row>
        <row r="4177">
          <cell r="A4177">
            <v>38473</v>
          </cell>
          <cell r="B4177" t="str">
            <v>MEG</v>
          </cell>
          <cell r="C4177" t="str">
            <v>Offenbach</v>
          </cell>
          <cell r="D4177" t="str">
            <v>BASF</v>
          </cell>
          <cell r="E4177">
            <v>722.96250000000009</v>
          </cell>
          <cell r="F4177">
            <v>0</v>
          </cell>
          <cell r="G4177" t="str">
            <v>€/MT</v>
          </cell>
          <cell r="H4177">
            <v>3500</v>
          </cell>
          <cell r="I4177" t="str">
            <v>Euro</v>
          </cell>
          <cell r="J4177" t="str">
            <v>Princen</v>
          </cell>
          <cell r="K4177">
            <v>3054661.1550000007</v>
          </cell>
          <cell r="L4177">
            <v>3054661.1550000007</v>
          </cell>
          <cell r="M4177">
            <v>3500</v>
          </cell>
        </row>
        <row r="4178">
          <cell r="A4178">
            <v>38504</v>
          </cell>
          <cell r="B4178" t="str">
            <v>MEG</v>
          </cell>
          <cell r="C4178" t="str">
            <v>Offenbach</v>
          </cell>
          <cell r="D4178" t="str">
            <v>BASF</v>
          </cell>
          <cell r="E4178">
            <v>748.53750000000002</v>
          </cell>
          <cell r="F4178">
            <v>0</v>
          </cell>
          <cell r="G4178" t="str">
            <v>€/MT</v>
          </cell>
          <cell r="H4178">
            <v>3500</v>
          </cell>
          <cell r="I4178" t="str">
            <v>Euro</v>
          </cell>
          <cell r="J4178" t="str">
            <v>Princen</v>
          </cell>
          <cell r="K4178">
            <v>3162720.6450000005</v>
          </cell>
          <cell r="L4178">
            <v>3162720.645</v>
          </cell>
          <cell r="M4178">
            <v>3500</v>
          </cell>
        </row>
        <row r="4179">
          <cell r="A4179">
            <v>38534</v>
          </cell>
          <cell r="B4179" t="str">
            <v>MEG</v>
          </cell>
          <cell r="C4179" t="str">
            <v>Offenbach</v>
          </cell>
          <cell r="D4179" t="str">
            <v>BASF</v>
          </cell>
          <cell r="E4179">
            <v>686.66624999999999</v>
          </cell>
          <cell r="F4179">
            <v>0</v>
          </cell>
          <cell r="G4179" t="str">
            <v>€/MT</v>
          </cell>
          <cell r="H4179">
            <v>3500</v>
          </cell>
          <cell r="I4179" t="str">
            <v>Euro</v>
          </cell>
          <cell r="J4179" t="str">
            <v>Princen</v>
          </cell>
          <cell r="K4179">
            <v>2901302.2395000001</v>
          </cell>
          <cell r="L4179">
            <v>2901302.2395000001</v>
          </cell>
          <cell r="M4179">
            <v>3500</v>
          </cell>
        </row>
        <row r="4180">
          <cell r="A4180">
            <v>38565</v>
          </cell>
          <cell r="B4180" t="str">
            <v>MEG</v>
          </cell>
          <cell r="C4180" t="str">
            <v>Offenbach</v>
          </cell>
          <cell r="D4180" t="str">
            <v>BASF</v>
          </cell>
          <cell r="E4180">
            <v>663.22250000000008</v>
          </cell>
          <cell r="F4180">
            <v>0</v>
          </cell>
          <cell r="G4180" t="str">
            <v>€/MT</v>
          </cell>
          <cell r="H4180">
            <v>3500</v>
          </cell>
          <cell r="I4180" t="str">
            <v>Euro</v>
          </cell>
          <cell r="J4180" t="str">
            <v>Princen</v>
          </cell>
          <cell r="K4180">
            <v>2802247.7070000004</v>
          </cell>
          <cell r="L4180">
            <v>2802247.7070000009</v>
          </cell>
          <cell r="M4180">
            <v>3500</v>
          </cell>
        </row>
        <row r="4181">
          <cell r="A4181">
            <v>38596</v>
          </cell>
          <cell r="B4181" t="str">
            <v>MEG</v>
          </cell>
          <cell r="C4181" t="str">
            <v>Offenbach</v>
          </cell>
          <cell r="D4181" t="str">
            <v>BASF</v>
          </cell>
          <cell r="E4181">
            <v>698.17499999999995</v>
          </cell>
          <cell r="F4181">
            <v>0</v>
          </cell>
          <cell r="G4181" t="str">
            <v>€/MT</v>
          </cell>
          <cell r="H4181">
            <v>3500</v>
          </cell>
          <cell r="I4181" t="str">
            <v>Euro</v>
          </cell>
          <cell r="J4181" t="str">
            <v>Princen</v>
          </cell>
          <cell r="K4181">
            <v>2949929.01</v>
          </cell>
          <cell r="L4181">
            <v>2949929.0100000002</v>
          </cell>
          <cell r="M4181">
            <v>3500</v>
          </cell>
        </row>
        <row r="4182">
          <cell r="A4182">
            <v>38626</v>
          </cell>
          <cell r="B4182" t="str">
            <v>MEG</v>
          </cell>
          <cell r="C4182" t="str">
            <v>Offenbach</v>
          </cell>
          <cell r="D4182" t="str">
            <v>BASF</v>
          </cell>
          <cell r="E4182">
            <v>751.53750000000002</v>
          </cell>
          <cell r="F4182">
            <v>0</v>
          </cell>
          <cell r="G4182" t="str">
            <v>€/MT</v>
          </cell>
          <cell r="H4182">
            <v>3500</v>
          </cell>
          <cell r="I4182" t="str">
            <v>Euro</v>
          </cell>
          <cell r="J4182" t="str">
            <v>Princen</v>
          </cell>
          <cell r="K4182">
            <v>3175396.2450000001</v>
          </cell>
          <cell r="L4182">
            <v>3175396.2450000001</v>
          </cell>
          <cell r="M4182">
            <v>3500</v>
          </cell>
        </row>
        <row r="4183">
          <cell r="A4183">
            <v>38657</v>
          </cell>
          <cell r="B4183" t="str">
            <v>MEG</v>
          </cell>
          <cell r="C4183" t="str">
            <v>Offenbach</v>
          </cell>
          <cell r="D4183" t="str">
            <v>BASF</v>
          </cell>
          <cell r="E4183">
            <v>777.11249999999995</v>
          </cell>
          <cell r="F4183">
            <v>0</v>
          </cell>
          <cell r="G4183" t="str">
            <v>€/MT</v>
          </cell>
          <cell r="H4183">
            <v>3500</v>
          </cell>
          <cell r="I4183" t="str">
            <v>Euro</v>
          </cell>
          <cell r="J4183" t="str">
            <v>Princen</v>
          </cell>
          <cell r="K4183">
            <v>3283455.7350000003</v>
          </cell>
          <cell r="L4183">
            <v>3283455.7350000003</v>
          </cell>
          <cell r="M4183">
            <v>3500</v>
          </cell>
        </row>
        <row r="4184">
          <cell r="A4184">
            <v>38687</v>
          </cell>
          <cell r="B4184" t="str">
            <v>MEG</v>
          </cell>
          <cell r="C4184" t="str">
            <v>Offenbach</v>
          </cell>
          <cell r="D4184" t="str">
            <v>BASF</v>
          </cell>
          <cell r="E4184">
            <v>802.6875</v>
          </cell>
          <cell r="F4184">
            <v>0</v>
          </cell>
          <cell r="G4184" t="str">
            <v>€/MT</v>
          </cell>
          <cell r="H4184">
            <v>3500</v>
          </cell>
          <cell r="I4184" t="str">
            <v>Euro</v>
          </cell>
          <cell r="J4184" t="str">
            <v>Princen</v>
          </cell>
          <cell r="K4184">
            <v>3391515.2250000001</v>
          </cell>
          <cell r="L4184">
            <v>3391515.2250000001</v>
          </cell>
          <cell r="M4184">
            <v>3500</v>
          </cell>
        </row>
        <row r="4185">
          <cell r="A4185">
            <v>38200</v>
          </cell>
          <cell r="B4185" t="str">
            <v>MEG</v>
          </cell>
          <cell r="C4185" t="str">
            <v>Offenbach</v>
          </cell>
          <cell r="D4185" t="str">
            <v>Shell</v>
          </cell>
          <cell r="E4185">
            <v>649.35</v>
          </cell>
          <cell r="F4185">
            <v>12</v>
          </cell>
          <cell r="G4185" t="str">
            <v>€/MT</v>
          </cell>
          <cell r="H4185">
            <v>2745</v>
          </cell>
          <cell r="I4185" t="str">
            <v>Euro</v>
          </cell>
          <cell r="J4185" t="str">
            <v>Princen</v>
          </cell>
          <cell r="K4185">
            <v>2214431.9338500001</v>
          </cell>
          <cell r="L4185">
            <v>2174251.7218499999</v>
          </cell>
          <cell r="M4185">
            <v>2745</v>
          </cell>
        </row>
        <row r="4186">
          <cell r="A4186">
            <v>38231</v>
          </cell>
          <cell r="B4186" t="str">
            <v>MEG</v>
          </cell>
          <cell r="C4186" t="str">
            <v>Offenbach</v>
          </cell>
          <cell r="D4186" t="str">
            <v>Shell</v>
          </cell>
          <cell r="E4186">
            <v>649.35</v>
          </cell>
          <cell r="F4186">
            <v>12</v>
          </cell>
          <cell r="G4186" t="str">
            <v>€/MT</v>
          </cell>
          <cell r="H4186">
            <v>2286</v>
          </cell>
          <cell r="I4186" t="str">
            <v>Euro</v>
          </cell>
          <cell r="J4186" t="str">
            <v>Princen</v>
          </cell>
          <cell r="K4186">
            <v>1825100.6119200003</v>
          </cell>
          <cell r="L4186">
            <v>1791984.7015200001</v>
          </cell>
          <cell r="M4186">
            <v>2286</v>
          </cell>
        </row>
        <row r="4187">
          <cell r="A4187">
            <v>38261</v>
          </cell>
          <cell r="B4187" t="str">
            <v>MEG</v>
          </cell>
          <cell r="C4187" t="str">
            <v>Offenbach</v>
          </cell>
          <cell r="D4187" t="str">
            <v>Shell</v>
          </cell>
          <cell r="E4187">
            <v>689.65</v>
          </cell>
          <cell r="F4187">
            <v>12</v>
          </cell>
          <cell r="G4187" t="str">
            <v>€/MT</v>
          </cell>
          <cell r="H4187">
            <v>3400</v>
          </cell>
          <cell r="I4187" t="str">
            <v>Euro</v>
          </cell>
          <cell r="J4187" t="str">
            <v>Princen</v>
          </cell>
          <cell r="K4187">
            <v>2879908.392</v>
          </cell>
          <cell r="L4187">
            <v>2830654.6320000002</v>
          </cell>
          <cell r="M4187">
            <v>3400</v>
          </cell>
        </row>
        <row r="4188">
          <cell r="A4188">
            <v>38292</v>
          </cell>
          <cell r="B4188" t="str">
            <v>MEG</v>
          </cell>
          <cell r="C4188" t="str">
            <v>Offenbach</v>
          </cell>
          <cell r="D4188" t="str">
            <v>Shell</v>
          </cell>
          <cell r="E4188">
            <v>689.65</v>
          </cell>
          <cell r="F4188">
            <v>12</v>
          </cell>
          <cell r="G4188" t="str">
            <v>€/MT</v>
          </cell>
          <cell r="H4188">
            <v>3400</v>
          </cell>
          <cell r="I4188" t="str">
            <v>Euro</v>
          </cell>
          <cell r="J4188" t="str">
            <v>Princen</v>
          </cell>
          <cell r="K4188">
            <v>2879908.392</v>
          </cell>
          <cell r="L4188">
            <v>2830654.6320000002</v>
          </cell>
          <cell r="M4188">
            <v>3400</v>
          </cell>
        </row>
        <row r="4189">
          <cell r="A4189">
            <v>38322</v>
          </cell>
          <cell r="B4189" t="str">
            <v>MEG</v>
          </cell>
          <cell r="C4189" t="str">
            <v>Offenbach</v>
          </cell>
          <cell r="D4189" t="str">
            <v>Shell</v>
          </cell>
          <cell r="E4189">
            <v>689.65</v>
          </cell>
          <cell r="F4189">
            <v>12</v>
          </cell>
          <cell r="G4189" t="str">
            <v>€/MT</v>
          </cell>
          <cell r="H4189">
            <v>3200</v>
          </cell>
          <cell r="I4189" t="str">
            <v>Euro</v>
          </cell>
          <cell r="J4189" t="str">
            <v>Princen</v>
          </cell>
          <cell r="K4189">
            <v>2710502.0159999998</v>
          </cell>
          <cell r="L4189">
            <v>2664145.5360000003</v>
          </cell>
          <cell r="M4189">
            <v>3200</v>
          </cell>
        </row>
        <row r="4190">
          <cell r="A4190">
            <v>38353</v>
          </cell>
          <cell r="B4190" t="str">
            <v>MEG</v>
          </cell>
          <cell r="C4190" t="str">
            <v>Offenbach</v>
          </cell>
          <cell r="D4190" t="str">
            <v>Shell</v>
          </cell>
          <cell r="E4190">
            <v>761.2</v>
          </cell>
          <cell r="F4190">
            <v>0</v>
          </cell>
          <cell r="G4190" t="str">
            <v>€/MT</v>
          </cell>
          <cell r="H4190">
            <v>4000</v>
          </cell>
          <cell r="I4190" t="str">
            <v>Euro</v>
          </cell>
          <cell r="J4190" t="str">
            <v>Princen</v>
          </cell>
          <cell r="K4190">
            <v>3675682.56</v>
          </cell>
          <cell r="L4190">
            <v>3675682.56</v>
          </cell>
          <cell r="M4190">
            <v>4000</v>
          </cell>
        </row>
        <row r="4191">
          <cell r="A4191">
            <v>38384</v>
          </cell>
          <cell r="B4191" t="str">
            <v>MEG</v>
          </cell>
          <cell r="C4191" t="str">
            <v>Offenbach</v>
          </cell>
          <cell r="D4191" t="str">
            <v>Shell</v>
          </cell>
          <cell r="E4191">
            <v>761.2</v>
          </cell>
          <cell r="F4191">
            <v>0</v>
          </cell>
          <cell r="G4191" t="str">
            <v>€/MT</v>
          </cell>
          <cell r="H4191">
            <v>4000</v>
          </cell>
          <cell r="I4191" t="str">
            <v>Euro</v>
          </cell>
          <cell r="J4191" t="str">
            <v>Princen</v>
          </cell>
          <cell r="K4191">
            <v>3675682.56</v>
          </cell>
          <cell r="L4191">
            <v>3675682.56</v>
          </cell>
          <cell r="M4191">
            <v>4000</v>
          </cell>
        </row>
        <row r="4192">
          <cell r="A4192">
            <v>38412</v>
          </cell>
          <cell r="B4192" t="str">
            <v>MEG</v>
          </cell>
          <cell r="C4192" t="str">
            <v>Offenbach</v>
          </cell>
          <cell r="D4192" t="str">
            <v>Shell</v>
          </cell>
          <cell r="E4192">
            <v>761.2</v>
          </cell>
          <cell r="F4192">
            <v>0</v>
          </cell>
          <cell r="G4192" t="str">
            <v>€/MT</v>
          </cell>
          <cell r="H4192">
            <v>4000</v>
          </cell>
          <cell r="I4192" t="str">
            <v>Euro</v>
          </cell>
          <cell r="J4192" t="str">
            <v>Princen</v>
          </cell>
          <cell r="K4192">
            <v>3675682.56</v>
          </cell>
          <cell r="L4192">
            <v>3675682.56</v>
          </cell>
          <cell r="M4192">
            <v>4000</v>
          </cell>
        </row>
        <row r="4193">
          <cell r="A4193">
            <v>38443</v>
          </cell>
          <cell r="B4193" t="str">
            <v>MEG</v>
          </cell>
          <cell r="C4193" t="str">
            <v>Offenbach</v>
          </cell>
          <cell r="D4193" t="str">
            <v>Shell</v>
          </cell>
          <cell r="E4193">
            <v>748.8</v>
          </cell>
          <cell r="F4193">
            <v>0</v>
          </cell>
          <cell r="G4193" t="str">
            <v>€/MT</v>
          </cell>
          <cell r="H4193">
            <v>4000</v>
          </cell>
          <cell r="I4193" t="str">
            <v>Euro</v>
          </cell>
          <cell r="J4193" t="str">
            <v>Princen</v>
          </cell>
          <cell r="K4193">
            <v>3615805.4399999999</v>
          </cell>
          <cell r="L4193">
            <v>3615805.4399999999</v>
          </cell>
          <cell r="M4193">
            <v>4000</v>
          </cell>
        </row>
        <row r="4194">
          <cell r="A4194">
            <v>38473</v>
          </cell>
          <cell r="B4194" t="str">
            <v>MEG</v>
          </cell>
          <cell r="C4194" t="str">
            <v>Offenbach</v>
          </cell>
          <cell r="D4194" t="str">
            <v>Shell</v>
          </cell>
          <cell r="E4194">
            <v>748.8</v>
          </cell>
          <cell r="F4194">
            <v>0</v>
          </cell>
          <cell r="G4194" t="str">
            <v>€/MT</v>
          </cell>
          <cell r="H4194">
            <v>4000</v>
          </cell>
          <cell r="I4194" t="str">
            <v>Euro</v>
          </cell>
          <cell r="J4194" t="str">
            <v>Princen</v>
          </cell>
          <cell r="K4194">
            <v>3615805.4399999999</v>
          </cell>
          <cell r="L4194">
            <v>3615805.4399999999</v>
          </cell>
          <cell r="M4194">
            <v>4000</v>
          </cell>
        </row>
        <row r="4195">
          <cell r="A4195">
            <v>38504</v>
          </cell>
          <cell r="B4195" t="str">
            <v>MEG</v>
          </cell>
          <cell r="C4195" t="str">
            <v>Offenbach</v>
          </cell>
          <cell r="D4195" t="str">
            <v>Shell</v>
          </cell>
          <cell r="E4195">
            <v>748.8</v>
          </cell>
          <cell r="F4195">
            <v>0</v>
          </cell>
          <cell r="G4195" t="str">
            <v>€/MT</v>
          </cell>
          <cell r="H4195">
            <v>4000</v>
          </cell>
          <cell r="I4195" t="str">
            <v>Euro</v>
          </cell>
          <cell r="J4195" t="str">
            <v>Princen</v>
          </cell>
          <cell r="K4195">
            <v>3615805.4399999999</v>
          </cell>
          <cell r="L4195">
            <v>3615805.4399999999</v>
          </cell>
          <cell r="M4195">
            <v>4000</v>
          </cell>
        </row>
        <row r="4196">
          <cell r="A4196">
            <v>38534</v>
          </cell>
          <cell r="B4196" t="str">
            <v>MEG</v>
          </cell>
          <cell r="C4196" t="str">
            <v>Offenbach</v>
          </cell>
          <cell r="D4196" t="str">
            <v>Shell</v>
          </cell>
          <cell r="E4196">
            <v>724</v>
          </cell>
          <cell r="F4196">
            <v>0</v>
          </cell>
          <cell r="G4196" t="str">
            <v>€/MT</v>
          </cell>
          <cell r="H4196">
            <v>4000</v>
          </cell>
          <cell r="I4196" t="str">
            <v>Euro</v>
          </cell>
          <cell r="J4196" t="str">
            <v>Princen</v>
          </cell>
          <cell r="K4196">
            <v>3496051.2</v>
          </cell>
          <cell r="L4196">
            <v>3496051.2</v>
          </cell>
          <cell r="M4196">
            <v>4000</v>
          </cell>
        </row>
        <row r="4197">
          <cell r="A4197">
            <v>38565</v>
          </cell>
          <cell r="B4197" t="str">
            <v>MEG</v>
          </cell>
          <cell r="C4197" t="str">
            <v>Offenbach</v>
          </cell>
          <cell r="D4197" t="str">
            <v>Shell</v>
          </cell>
          <cell r="E4197">
            <v>724</v>
          </cell>
          <cell r="F4197">
            <v>0</v>
          </cell>
          <cell r="G4197" t="str">
            <v>€/MT</v>
          </cell>
          <cell r="H4197">
            <v>4000</v>
          </cell>
          <cell r="I4197" t="str">
            <v>Euro</v>
          </cell>
          <cell r="J4197" t="str">
            <v>Princen</v>
          </cell>
          <cell r="K4197">
            <v>3496051.2</v>
          </cell>
          <cell r="L4197">
            <v>3496051.2</v>
          </cell>
          <cell r="M4197">
            <v>4000</v>
          </cell>
        </row>
        <row r="4198">
          <cell r="A4198">
            <v>38596</v>
          </cell>
          <cell r="B4198" t="str">
            <v>MEG</v>
          </cell>
          <cell r="C4198" t="str">
            <v>Offenbach</v>
          </cell>
          <cell r="D4198" t="str">
            <v>Shell</v>
          </cell>
          <cell r="E4198">
            <v>724</v>
          </cell>
          <cell r="F4198">
            <v>0</v>
          </cell>
          <cell r="G4198" t="str">
            <v>€/MT</v>
          </cell>
          <cell r="H4198">
            <v>4000</v>
          </cell>
          <cell r="I4198" t="str">
            <v>Euro</v>
          </cell>
          <cell r="J4198" t="str">
            <v>Princen</v>
          </cell>
          <cell r="K4198">
            <v>3496051.2</v>
          </cell>
          <cell r="L4198">
            <v>3496051.2</v>
          </cell>
          <cell r="M4198">
            <v>4000</v>
          </cell>
        </row>
        <row r="4199">
          <cell r="A4199">
            <v>38626</v>
          </cell>
          <cell r="B4199" t="str">
            <v>MEG</v>
          </cell>
          <cell r="C4199" t="str">
            <v>Offenbach</v>
          </cell>
          <cell r="D4199" t="str">
            <v>Shell</v>
          </cell>
          <cell r="E4199">
            <v>755</v>
          </cell>
          <cell r="F4199">
            <v>0</v>
          </cell>
          <cell r="G4199" t="str">
            <v>€/MT</v>
          </cell>
          <cell r="H4199">
            <v>4000</v>
          </cell>
          <cell r="I4199" t="str">
            <v>Euro</v>
          </cell>
          <cell r="J4199" t="str">
            <v>Princen</v>
          </cell>
          <cell r="K4199">
            <v>3645744</v>
          </cell>
          <cell r="L4199">
            <v>3645744</v>
          </cell>
          <cell r="M4199">
            <v>4000</v>
          </cell>
        </row>
        <row r="4200">
          <cell r="A4200">
            <v>38657</v>
          </cell>
          <cell r="B4200" t="str">
            <v>MEG</v>
          </cell>
          <cell r="C4200" t="str">
            <v>Offenbach</v>
          </cell>
          <cell r="D4200" t="str">
            <v>Shell</v>
          </cell>
          <cell r="E4200">
            <v>755</v>
          </cell>
          <cell r="F4200">
            <v>0</v>
          </cell>
          <cell r="G4200" t="str">
            <v>€/MT</v>
          </cell>
          <cell r="H4200">
            <v>4000</v>
          </cell>
          <cell r="I4200" t="str">
            <v>Euro</v>
          </cell>
          <cell r="J4200" t="str">
            <v>Princen</v>
          </cell>
          <cell r="K4200">
            <v>3645744</v>
          </cell>
          <cell r="L4200">
            <v>3645744</v>
          </cell>
          <cell r="M4200">
            <v>4000</v>
          </cell>
        </row>
        <row r="4201">
          <cell r="A4201">
            <v>38687</v>
          </cell>
          <cell r="B4201" t="str">
            <v>MEG</v>
          </cell>
          <cell r="C4201" t="str">
            <v>Offenbach</v>
          </cell>
          <cell r="D4201" t="str">
            <v>Shell</v>
          </cell>
          <cell r="E4201">
            <v>755</v>
          </cell>
          <cell r="F4201">
            <v>0</v>
          </cell>
          <cell r="G4201" t="str">
            <v>€/MT</v>
          </cell>
          <cell r="H4201">
            <v>4000</v>
          </cell>
          <cell r="I4201" t="str">
            <v>Euro</v>
          </cell>
          <cell r="J4201" t="str">
            <v>Princen</v>
          </cell>
          <cell r="K4201">
            <v>3645744</v>
          </cell>
          <cell r="L4201">
            <v>3645744</v>
          </cell>
          <cell r="M4201">
            <v>4000</v>
          </cell>
        </row>
        <row r="4202">
          <cell r="A4202">
            <v>38200</v>
          </cell>
          <cell r="B4202" t="str">
            <v>MEG</v>
          </cell>
          <cell r="C4202" t="str">
            <v>Offenbach</v>
          </cell>
          <cell r="D4202" t="str">
            <v>BPAMoco</v>
          </cell>
          <cell r="E4202">
            <v>685.94999999999993</v>
          </cell>
          <cell r="F4202">
            <v>0</v>
          </cell>
          <cell r="G4202" t="str">
            <v>€/MT</v>
          </cell>
          <cell r="H4202">
            <v>900</v>
          </cell>
          <cell r="I4202" t="str">
            <v>Euro</v>
          </cell>
          <cell r="J4202" t="str">
            <v>Princen</v>
          </cell>
          <cell r="K4202">
            <v>753049.62899999996</v>
          </cell>
          <cell r="L4202">
            <v>753049.62899999984</v>
          </cell>
          <cell r="M4202">
            <v>900</v>
          </cell>
        </row>
        <row r="4203">
          <cell r="A4203">
            <v>38231</v>
          </cell>
          <cell r="B4203" t="str">
            <v>MEG</v>
          </cell>
          <cell r="C4203" t="str">
            <v>Offenbach</v>
          </cell>
          <cell r="D4203" t="str">
            <v>BPAMoco</v>
          </cell>
          <cell r="E4203">
            <v>733.55</v>
          </cell>
          <cell r="F4203">
            <v>0</v>
          </cell>
          <cell r="G4203" t="str">
            <v>€/MT</v>
          </cell>
          <cell r="H4203">
            <v>1297</v>
          </cell>
          <cell r="I4203" t="str">
            <v>Euro</v>
          </cell>
          <cell r="J4203" t="str">
            <v>Princen</v>
          </cell>
          <cell r="K4203">
            <v>1148547.40332</v>
          </cell>
          <cell r="L4203">
            <v>1148547.40332</v>
          </cell>
          <cell r="M4203">
            <v>1297</v>
          </cell>
        </row>
        <row r="4204">
          <cell r="A4204">
            <v>38261</v>
          </cell>
          <cell r="B4204" t="str">
            <v>MEG</v>
          </cell>
          <cell r="C4204" t="str">
            <v>Offenbach</v>
          </cell>
          <cell r="D4204" t="str">
            <v>BPAMoco</v>
          </cell>
          <cell r="E4204">
            <v>884</v>
          </cell>
          <cell r="F4204">
            <v>0</v>
          </cell>
          <cell r="G4204" t="str">
            <v>€/MT</v>
          </cell>
          <cell r="H4204">
            <v>1300</v>
          </cell>
          <cell r="I4204" t="str">
            <v>Euro</v>
          </cell>
          <cell r="J4204" t="str">
            <v>Princen</v>
          </cell>
          <cell r="K4204">
            <v>1387314.24</v>
          </cell>
          <cell r="L4204">
            <v>1387314.24</v>
          </cell>
          <cell r="M4204">
            <v>1300</v>
          </cell>
        </row>
        <row r="4205">
          <cell r="A4205">
            <v>38292</v>
          </cell>
          <cell r="B4205" t="str">
            <v>MEG</v>
          </cell>
          <cell r="C4205" t="str">
            <v>Offenbach</v>
          </cell>
          <cell r="D4205" t="str">
            <v>BPAMoco</v>
          </cell>
          <cell r="E4205">
            <v>913.75</v>
          </cell>
          <cell r="F4205">
            <v>0</v>
          </cell>
          <cell r="G4205" t="str">
            <v>€/MT</v>
          </cell>
          <cell r="H4205">
            <v>1200</v>
          </cell>
          <cell r="I4205" t="str">
            <v>Euro</v>
          </cell>
          <cell r="J4205" t="str">
            <v>Princen</v>
          </cell>
          <cell r="K4205">
            <v>1323694.8</v>
          </cell>
          <cell r="L4205">
            <v>1323694.8</v>
          </cell>
          <cell r="M4205">
            <v>1200</v>
          </cell>
        </row>
        <row r="4206">
          <cell r="A4206">
            <v>38322</v>
          </cell>
          <cell r="B4206" t="str">
            <v>MEG</v>
          </cell>
          <cell r="C4206" t="str">
            <v>Offenbach</v>
          </cell>
          <cell r="D4206" t="str">
            <v>BPAMoco</v>
          </cell>
          <cell r="E4206">
            <v>918</v>
          </cell>
          <cell r="F4206">
            <v>0</v>
          </cell>
          <cell r="G4206" t="str">
            <v>€/MT</v>
          </cell>
          <cell r="H4206">
            <v>0</v>
          </cell>
          <cell r="I4206" t="str">
            <v>Euro</v>
          </cell>
          <cell r="J4206" t="str">
            <v>Princen</v>
          </cell>
          <cell r="K4206">
            <v>0</v>
          </cell>
          <cell r="L4206">
            <v>0</v>
          </cell>
          <cell r="M4206">
            <v>0</v>
          </cell>
        </row>
        <row r="4207">
          <cell r="A4207">
            <v>38353</v>
          </cell>
          <cell r="B4207" t="str">
            <v>MEG</v>
          </cell>
          <cell r="C4207" t="str">
            <v>Offenbach</v>
          </cell>
          <cell r="D4207" t="str">
            <v>BPAMoco</v>
          </cell>
          <cell r="E4207">
            <v>854.25</v>
          </cell>
          <cell r="F4207">
            <v>0</v>
          </cell>
          <cell r="G4207" t="str">
            <v>€/MT</v>
          </cell>
          <cell r="H4207">
            <v>1000</v>
          </cell>
          <cell r="I4207" t="str">
            <v>Euro</v>
          </cell>
          <cell r="J4207" t="str">
            <v>Princen</v>
          </cell>
          <cell r="K4207">
            <v>1031250.6000000001</v>
          </cell>
          <cell r="L4207">
            <v>1031250.6000000001</v>
          </cell>
          <cell r="M4207">
            <v>1000</v>
          </cell>
        </row>
        <row r="4208">
          <cell r="A4208">
            <v>38384</v>
          </cell>
          <cell r="B4208" t="str">
            <v>MEG</v>
          </cell>
          <cell r="C4208" t="str">
            <v>Offenbach</v>
          </cell>
          <cell r="D4208" t="str">
            <v>BPAMoco</v>
          </cell>
          <cell r="E4208">
            <v>756.5</v>
          </cell>
          <cell r="F4208">
            <v>0</v>
          </cell>
          <cell r="G4208" t="str">
            <v>€/MT</v>
          </cell>
          <cell r="H4208">
            <v>1000</v>
          </cell>
          <cell r="I4208" t="str">
            <v>Euro</v>
          </cell>
          <cell r="J4208" t="str">
            <v>Princen</v>
          </cell>
          <cell r="K4208">
            <v>913246.8</v>
          </cell>
          <cell r="L4208">
            <v>913246.8</v>
          </cell>
          <cell r="M4208">
            <v>1000</v>
          </cell>
        </row>
        <row r="4209">
          <cell r="A4209">
            <v>38412</v>
          </cell>
          <cell r="B4209" t="str">
            <v>MEG</v>
          </cell>
          <cell r="C4209" t="str">
            <v>Offenbach</v>
          </cell>
          <cell r="D4209" t="str">
            <v>BPAMoco</v>
          </cell>
          <cell r="E4209">
            <v>756.5</v>
          </cell>
          <cell r="F4209">
            <v>0</v>
          </cell>
          <cell r="G4209" t="str">
            <v>€/MT</v>
          </cell>
          <cell r="H4209">
            <v>1000</v>
          </cell>
          <cell r="I4209" t="str">
            <v>Euro</v>
          </cell>
          <cell r="J4209" t="str">
            <v>Princen</v>
          </cell>
          <cell r="K4209">
            <v>913246.8</v>
          </cell>
          <cell r="L4209">
            <v>913246.8</v>
          </cell>
          <cell r="M4209">
            <v>1000</v>
          </cell>
        </row>
        <row r="4210">
          <cell r="A4210">
            <v>38443</v>
          </cell>
          <cell r="B4210" t="str">
            <v>MEG</v>
          </cell>
          <cell r="C4210" t="str">
            <v>Offenbach</v>
          </cell>
          <cell r="D4210" t="str">
            <v>BPAMoco</v>
          </cell>
          <cell r="E4210">
            <v>776.05</v>
          </cell>
          <cell r="F4210">
            <v>0</v>
          </cell>
          <cell r="G4210" t="str">
            <v>€/MT</v>
          </cell>
          <cell r="H4210">
            <v>1000</v>
          </cell>
          <cell r="I4210" t="str">
            <v>Euro</v>
          </cell>
          <cell r="J4210" t="str">
            <v>Princen</v>
          </cell>
          <cell r="K4210">
            <v>936847.55999999994</v>
          </cell>
          <cell r="L4210">
            <v>936847.56</v>
          </cell>
          <cell r="M4210">
            <v>1000</v>
          </cell>
        </row>
        <row r="4211">
          <cell r="A4211">
            <v>38473</v>
          </cell>
          <cell r="B4211" t="str">
            <v>MEG</v>
          </cell>
          <cell r="C4211" t="str">
            <v>Offenbach</v>
          </cell>
          <cell r="D4211" t="str">
            <v>BPAMoco</v>
          </cell>
          <cell r="E4211">
            <v>824.5</v>
          </cell>
          <cell r="F4211">
            <v>0</v>
          </cell>
          <cell r="G4211" t="str">
            <v>€/MT</v>
          </cell>
          <cell r="H4211">
            <v>1000</v>
          </cell>
          <cell r="I4211" t="str">
            <v>Euro</v>
          </cell>
          <cell r="J4211" t="str">
            <v>Princen</v>
          </cell>
          <cell r="K4211">
            <v>995336.4</v>
          </cell>
          <cell r="L4211">
            <v>995336.4</v>
          </cell>
          <cell r="M4211">
            <v>1000</v>
          </cell>
        </row>
        <row r="4212">
          <cell r="A4212">
            <v>38504</v>
          </cell>
          <cell r="B4212" t="str">
            <v>MEG</v>
          </cell>
          <cell r="C4212" t="str">
            <v>Offenbach</v>
          </cell>
          <cell r="D4212" t="str">
            <v>BPAMoco</v>
          </cell>
          <cell r="E4212">
            <v>875.5</v>
          </cell>
          <cell r="F4212">
            <v>0</v>
          </cell>
          <cell r="G4212" t="str">
            <v>€/MT</v>
          </cell>
          <cell r="H4212">
            <v>1000</v>
          </cell>
          <cell r="I4212" t="str">
            <v>Euro</v>
          </cell>
          <cell r="J4212" t="str">
            <v>Princen</v>
          </cell>
          <cell r="K4212">
            <v>1056903.6000000001</v>
          </cell>
          <cell r="L4212">
            <v>1056903.6000000001</v>
          </cell>
          <cell r="M4212">
            <v>1000</v>
          </cell>
        </row>
        <row r="4213">
          <cell r="A4213">
            <v>38534</v>
          </cell>
          <cell r="B4213" t="str">
            <v>MEG</v>
          </cell>
          <cell r="C4213" t="str">
            <v>Offenbach</v>
          </cell>
          <cell r="D4213" t="str">
            <v>BPAMoco</v>
          </cell>
          <cell r="E4213">
            <v>776.05</v>
          </cell>
          <cell r="F4213">
            <v>0</v>
          </cell>
          <cell r="G4213" t="str">
            <v>€/MT</v>
          </cell>
          <cell r="H4213">
            <v>1000</v>
          </cell>
          <cell r="I4213" t="str">
            <v>Euro</v>
          </cell>
          <cell r="J4213" t="str">
            <v>Princen</v>
          </cell>
          <cell r="K4213">
            <v>936847.55999999994</v>
          </cell>
          <cell r="L4213">
            <v>936847.56</v>
          </cell>
          <cell r="M4213">
            <v>1000</v>
          </cell>
        </row>
        <row r="4214">
          <cell r="A4214">
            <v>38565</v>
          </cell>
          <cell r="B4214" t="str">
            <v>MEG</v>
          </cell>
          <cell r="C4214" t="str">
            <v>Offenbach</v>
          </cell>
          <cell r="D4214" t="str">
            <v>BPAMoco</v>
          </cell>
          <cell r="E4214">
            <v>729.3</v>
          </cell>
          <cell r="F4214">
            <v>0</v>
          </cell>
          <cell r="G4214" t="str">
            <v>€/MT</v>
          </cell>
          <cell r="H4214">
            <v>1000</v>
          </cell>
          <cell r="I4214" t="str">
            <v>Euro</v>
          </cell>
          <cell r="J4214" t="str">
            <v>Princen</v>
          </cell>
          <cell r="K4214">
            <v>880410.96</v>
          </cell>
          <cell r="L4214">
            <v>880410.96000000008</v>
          </cell>
          <cell r="M4214">
            <v>1000</v>
          </cell>
        </row>
        <row r="4215">
          <cell r="A4215">
            <v>38596</v>
          </cell>
          <cell r="B4215" t="str">
            <v>MEG</v>
          </cell>
          <cell r="C4215" t="str">
            <v>Offenbach</v>
          </cell>
          <cell r="D4215" t="str">
            <v>BPAMoco</v>
          </cell>
          <cell r="E4215">
            <v>799</v>
          </cell>
          <cell r="F4215">
            <v>0</v>
          </cell>
          <cell r="G4215" t="str">
            <v>€/MT</v>
          </cell>
          <cell r="H4215">
            <v>1000</v>
          </cell>
          <cell r="I4215" t="str">
            <v>Euro</v>
          </cell>
          <cell r="J4215" t="str">
            <v>Princen</v>
          </cell>
          <cell r="K4215">
            <v>964552.8</v>
          </cell>
          <cell r="L4215">
            <v>964552.8</v>
          </cell>
          <cell r="M4215">
            <v>1000</v>
          </cell>
        </row>
        <row r="4216">
          <cell r="A4216">
            <v>38626</v>
          </cell>
          <cell r="B4216" t="str">
            <v>MEG</v>
          </cell>
          <cell r="C4216" t="str">
            <v>Offenbach</v>
          </cell>
          <cell r="D4216" t="str">
            <v>BPAMoco</v>
          </cell>
          <cell r="E4216">
            <v>875.5</v>
          </cell>
          <cell r="F4216">
            <v>0</v>
          </cell>
          <cell r="G4216" t="str">
            <v>€/MT</v>
          </cell>
          <cell r="H4216">
            <v>1000</v>
          </cell>
          <cell r="I4216" t="str">
            <v>Euro</v>
          </cell>
          <cell r="J4216" t="str">
            <v>Princen</v>
          </cell>
          <cell r="K4216">
            <v>1056903.6000000001</v>
          </cell>
          <cell r="L4216">
            <v>1056903.6000000001</v>
          </cell>
          <cell r="M4216">
            <v>1000</v>
          </cell>
        </row>
        <row r="4217">
          <cell r="A4217">
            <v>38657</v>
          </cell>
          <cell r="B4217" t="str">
            <v>MEG</v>
          </cell>
          <cell r="C4217" t="str">
            <v>Offenbach</v>
          </cell>
          <cell r="D4217" t="str">
            <v>BPAMoco</v>
          </cell>
          <cell r="E4217">
            <v>926.5</v>
          </cell>
          <cell r="F4217">
            <v>0</v>
          </cell>
          <cell r="G4217" t="str">
            <v>€/MT</v>
          </cell>
          <cell r="H4217">
            <v>1000</v>
          </cell>
          <cell r="I4217" t="str">
            <v>Euro</v>
          </cell>
          <cell r="J4217" t="str">
            <v>Princen</v>
          </cell>
          <cell r="K4217">
            <v>1118470.8</v>
          </cell>
          <cell r="L4217">
            <v>1118470.8</v>
          </cell>
          <cell r="M4217">
            <v>1000</v>
          </cell>
        </row>
        <row r="4218">
          <cell r="A4218">
            <v>38687</v>
          </cell>
          <cell r="B4218" t="str">
            <v>MEG</v>
          </cell>
          <cell r="C4218" t="str">
            <v>Offenbach</v>
          </cell>
          <cell r="D4218" t="str">
            <v>BPAMoco</v>
          </cell>
          <cell r="E4218">
            <v>977.5</v>
          </cell>
          <cell r="F4218">
            <v>0</v>
          </cell>
          <cell r="G4218" t="str">
            <v>€/MT</v>
          </cell>
          <cell r="H4218">
            <v>1000</v>
          </cell>
          <cell r="I4218" t="str">
            <v>Euro</v>
          </cell>
          <cell r="J4218" t="str">
            <v>Princen</v>
          </cell>
          <cell r="K4218">
            <v>1180038</v>
          </cell>
          <cell r="L4218">
            <v>1180038</v>
          </cell>
          <cell r="M4218">
            <v>1000</v>
          </cell>
        </row>
        <row r="4219">
          <cell r="A4219">
            <v>38200</v>
          </cell>
          <cell r="B4219" t="str">
            <v>MEG</v>
          </cell>
          <cell r="C4219" t="str">
            <v>Gersthofen</v>
          </cell>
          <cell r="D4219" t="str">
            <v>Clariant</v>
          </cell>
          <cell r="E4219">
            <v>666</v>
          </cell>
          <cell r="F4219">
            <v>0</v>
          </cell>
          <cell r="G4219" t="str">
            <v>€/MT</v>
          </cell>
          <cell r="H4219">
            <v>6947</v>
          </cell>
          <cell r="I4219" t="str">
            <v>Euro</v>
          </cell>
          <cell r="J4219" t="str">
            <v>Princen</v>
          </cell>
          <cell r="K4219">
            <v>5643651.0996000003</v>
          </cell>
          <cell r="L4219">
            <v>5643651.0996000003</v>
          </cell>
          <cell r="M4219">
            <v>6947</v>
          </cell>
        </row>
        <row r="4220">
          <cell r="A4220">
            <v>38231</v>
          </cell>
          <cell r="B4220" t="str">
            <v>MEG</v>
          </cell>
          <cell r="C4220" t="str">
            <v>Gersthofen</v>
          </cell>
          <cell r="D4220" t="str">
            <v>Clariant</v>
          </cell>
          <cell r="E4220">
            <v>666</v>
          </cell>
          <cell r="F4220">
            <v>0</v>
          </cell>
          <cell r="G4220" t="str">
            <v>€/MT</v>
          </cell>
          <cell r="H4220">
            <v>6199</v>
          </cell>
          <cell r="I4220" t="str">
            <v>Euro</v>
          </cell>
          <cell r="J4220" t="str">
            <v>Princen</v>
          </cell>
          <cell r="K4220">
            <v>4983966.2448000005</v>
          </cell>
          <cell r="L4220">
            <v>4983966.2448000005</v>
          </cell>
          <cell r="M4220">
            <v>6199</v>
          </cell>
        </row>
        <row r="4221">
          <cell r="A4221">
            <v>38261</v>
          </cell>
          <cell r="B4221" t="str">
            <v>MEG</v>
          </cell>
          <cell r="C4221" t="str">
            <v>Gersthofen</v>
          </cell>
          <cell r="D4221" t="str">
            <v>Clariant</v>
          </cell>
          <cell r="E4221">
            <v>755</v>
          </cell>
          <cell r="F4221">
            <v>0</v>
          </cell>
          <cell r="G4221" t="str">
            <v>€/MT</v>
          </cell>
          <cell r="H4221">
            <v>6400</v>
          </cell>
          <cell r="I4221" t="str">
            <v>Euro</v>
          </cell>
          <cell r="J4221" t="str">
            <v>Princen</v>
          </cell>
          <cell r="K4221">
            <v>5833190.4000000004</v>
          </cell>
          <cell r="L4221">
            <v>5833190.4000000004</v>
          </cell>
          <cell r="M4221">
            <v>6400</v>
          </cell>
        </row>
        <row r="4222">
          <cell r="A4222">
            <v>38292</v>
          </cell>
          <cell r="B4222" t="str">
            <v>MEG</v>
          </cell>
          <cell r="C4222" t="str">
            <v>Gersthofen</v>
          </cell>
          <cell r="D4222" t="str">
            <v>Clariant</v>
          </cell>
          <cell r="E4222">
            <v>755</v>
          </cell>
          <cell r="F4222">
            <v>0</v>
          </cell>
          <cell r="G4222" t="str">
            <v>€/MT</v>
          </cell>
          <cell r="H4222">
            <v>7000</v>
          </cell>
          <cell r="I4222" t="str">
            <v>Euro</v>
          </cell>
          <cell r="J4222" t="str">
            <v>Princen</v>
          </cell>
          <cell r="K4222">
            <v>6380052</v>
          </cell>
          <cell r="L4222">
            <v>6380052</v>
          </cell>
          <cell r="M4222">
            <v>7000</v>
          </cell>
        </row>
        <row r="4223">
          <cell r="A4223">
            <v>38322</v>
          </cell>
          <cell r="B4223" t="str">
            <v>MEG</v>
          </cell>
          <cell r="C4223" t="str">
            <v>Gersthofen</v>
          </cell>
          <cell r="D4223" t="str">
            <v>Clariant</v>
          </cell>
          <cell r="E4223">
            <v>755</v>
          </cell>
          <cell r="F4223">
            <v>0</v>
          </cell>
          <cell r="G4223" t="str">
            <v>€/MT</v>
          </cell>
          <cell r="H4223">
            <v>7300</v>
          </cell>
          <cell r="I4223" t="str">
            <v>Euro</v>
          </cell>
          <cell r="J4223" t="str">
            <v>Princen</v>
          </cell>
          <cell r="K4223">
            <v>6653482.7999999998</v>
          </cell>
          <cell r="L4223">
            <v>6653482.8000000007</v>
          </cell>
          <cell r="M4223">
            <v>7300</v>
          </cell>
        </row>
        <row r="4224">
          <cell r="A4224">
            <v>38353</v>
          </cell>
          <cell r="B4224" t="str">
            <v>MEG</v>
          </cell>
          <cell r="C4224" t="str">
            <v>Gersthofen</v>
          </cell>
          <cell r="D4224" t="str">
            <v>Clariant</v>
          </cell>
          <cell r="E4224">
            <v>740</v>
          </cell>
          <cell r="F4224">
            <v>0</v>
          </cell>
          <cell r="G4224" t="str">
            <v>€/MT</v>
          </cell>
          <cell r="H4224">
            <v>7000</v>
          </cell>
          <cell r="I4224" t="str">
            <v>Euro</v>
          </cell>
          <cell r="J4224" t="str">
            <v>Princen</v>
          </cell>
          <cell r="K4224">
            <v>6253296.0000000009</v>
          </cell>
          <cell r="L4224">
            <v>6253296</v>
          </cell>
          <cell r="M4224">
            <v>7000</v>
          </cell>
        </row>
        <row r="4225">
          <cell r="A4225">
            <v>38384</v>
          </cell>
          <cell r="B4225" t="str">
            <v>MEG</v>
          </cell>
          <cell r="C4225" t="str">
            <v>Gersthofen</v>
          </cell>
          <cell r="D4225" t="str">
            <v>Clariant</v>
          </cell>
          <cell r="E4225">
            <v>740</v>
          </cell>
          <cell r="F4225">
            <v>0</v>
          </cell>
          <cell r="G4225" t="str">
            <v>€/MT</v>
          </cell>
          <cell r="H4225">
            <v>5400</v>
          </cell>
          <cell r="I4225" t="str">
            <v>Euro</v>
          </cell>
          <cell r="J4225" t="str">
            <v>Princen</v>
          </cell>
          <cell r="K4225">
            <v>4823971.2</v>
          </cell>
          <cell r="L4225">
            <v>4823971.2</v>
          </cell>
          <cell r="M4225">
            <v>5400</v>
          </cell>
        </row>
        <row r="4226">
          <cell r="A4226">
            <v>38412</v>
          </cell>
          <cell r="B4226" t="str">
            <v>MEG</v>
          </cell>
          <cell r="C4226" t="str">
            <v>Gersthofen</v>
          </cell>
          <cell r="D4226" t="str">
            <v>Clariant</v>
          </cell>
          <cell r="E4226">
            <v>740</v>
          </cell>
          <cell r="F4226">
            <v>0</v>
          </cell>
          <cell r="G4226" t="str">
            <v>€/MT</v>
          </cell>
          <cell r="H4226">
            <v>6800</v>
          </cell>
          <cell r="I4226" t="str">
            <v>Euro</v>
          </cell>
          <cell r="J4226" t="str">
            <v>Princen</v>
          </cell>
          <cell r="K4226">
            <v>6074630.4000000004</v>
          </cell>
          <cell r="L4226">
            <v>6074630.4000000004</v>
          </cell>
          <cell r="M4226">
            <v>6800</v>
          </cell>
        </row>
        <row r="4227">
          <cell r="A4227">
            <v>38443</v>
          </cell>
          <cell r="B4227" t="str">
            <v>MEG</v>
          </cell>
          <cell r="C4227" t="str">
            <v>Gersthofen</v>
          </cell>
          <cell r="D4227" t="str">
            <v>Clariant</v>
          </cell>
          <cell r="E4227">
            <v>740</v>
          </cell>
          <cell r="F4227">
            <v>0</v>
          </cell>
          <cell r="G4227" t="str">
            <v>€/MT</v>
          </cell>
          <cell r="H4227">
            <v>7200</v>
          </cell>
          <cell r="I4227" t="str">
            <v>Euro</v>
          </cell>
          <cell r="J4227" t="str">
            <v>Princen</v>
          </cell>
          <cell r="K4227">
            <v>6431961.6000000006</v>
          </cell>
          <cell r="L4227">
            <v>6431961.6000000006</v>
          </cell>
          <cell r="M4227">
            <v>7200</v>
          </cell>
        </row>
        <row r="4228">
          <cell r="A4228">
            <v>38473</v>
          </cell>
          <cell r="B4228" t="str">
            <v>MEG</v>
          </cell>
          <cell r="C4228" t="str">
            <v>Gersthofen</v>
          </cell>
          <cell r="D4228" t="str">
            <v>Clariant</v>
          </cell>
          <cell r="E4228">
            <v>740</v>
          </cell>
          <cell r="F4228">
            <v>0</v>
          </cell>
          <cell r="G4228" t="str">
            <v>€/MT</v>
          </cell>
          <cell r="H4228">
            <v>7500</v>
          </cell>
          <cell r="I4228" t="str">
            <v>Euro</v>
          </cell>
          <cell r="J4228" t="str">
            <v>Princen</v>
          </cell>
          <cell r="K4228">
            <v>6699960.0000000009</v>
          </cell>
          <cell r="L4228">
            <v>6699960</v>
          </cell>
          <cell r="M4228">
            <v>7500</v>
          </cell>
        </row>
        <row r="4229">
          <cell r="A4229">
            <v>38504</v>
          </cell>
          <cell r="B4229" t="str">
            <v>MEG</v>
          </cell>
          <cell r="C4229" t="str">
            <v>Gersthofen</v>
          </cell>
          <cell r="D4229" t="str">
            <v>Clariant</v>
          </cell>
          <cell r="E4229">
            <v>740</v>
          </cell>
          <cell r="F4229">
            <v>0</v>
          </cell>
          <cell r="G4229" t="str">
            <v>€/MT</v>
          </cell>
          <cell r="H4229">
            <v>7200</v>
          </cell>
          <cell r="I4229" t="str">
            <v>Euro</v>
          </cell>
          <cell r="J4229" t="str">
            <v>Princen</v>
          </cell>
          <cell r="K4229">
            <v>6431961.6000000006</v>
          </cell>
          <cell r="L4229">
            <v>6431961.6000000006</v>
          </cell>
          <cell r="M4229">
            <v>7200</v>
          </cell>
        </row>
        <row r="4230">
          <cell r="A4230">
            <v>38534</v>
          </cell>
          <cell r="B4230" t="str">
            <v>MEG</v>
          </cell>
          <cell r="C4230" t="str">
            <v>Gersthofen</v>
          </cell>
          <cell r="D4230" t="str">
            <v>Clariant</v>
          </cell>
          <cell r="E4230">
            <v>710</v>
          </cell>
          <cell r="F4230">
            <v>0</v>
          </cell>
          <cell r="G4230" t="str">
            <v>€/MT</v>
          </cell>
          <cell r="H4230">
            <v>7500</v>
          </cell>
          <cell r="I4230" t="str">
            <v>Euro</v>
          </cell>
          <cell r="J4230" t="str">
            <v>Princen</v>
          </cell>
          <cell r="K4230">
            <v>6428340.0000000009</v>
          </cell>
          <cell r="L4230">
            <v>6428340</v>
          </cell>
          <cell r="M4230">
            <v>7500</v>
          </cell>
        </row>
        <row r="4231">
          <cell r="A4231">
            <v>38565</v>
          </cell>
          <cell r="B4231" t="str">
            <v>MEG</v>
          </cell>
          <cell r="C4231" t="str">
            <v>Gersthofen</v>
          </cell>
          <cell r="D4231" t="str">
            <v>Clariant</v>
          </cell>
          <cell r="E4231">
            <v>710</v>
          </cell>
          <cell r="F4231">
            <v>0</v>
          </cell>
          <cell r="G4231" t="str">
            <v>€/MT</v>
          </cell>
          <cell r="H4231">
            <v>7600</v>
          </cell>
          <cell r="I4231" t="str">
            <v>Euro</v>
          </cell>
          <cell r="J4231" t="str">
            <v>Princen</v>
          </cell>
          <cell r="K4231">
            <v>6514051.2000000002</v>
          </cell>
          <cell r="L4231">
            <v>6514051.2000000002</v>
          </cell>
          <cell r="M4231">
            <v>7600</v>
          </cell>
        </row>
        <row r="4232">
          <cell r="A4232">
            <v>38596</v>
          </cell>
          <cell r="B4232" t="str">
            <v>MEG</v>
          </cell>
          <cell r="C4232" t="str">
            <v>Gersthofen</v>
          </cell>
          <cell r="D4232" t="str">
            <v>Clariant</v>
          </cell>
          <cell r="E4232">
            <v>710</v>
          </cell>
          <cell r="F4232">
            <v>0</v>
          </cell>
          <cell r="G4232" t="str">
            <v>€/MT</v>
          </cell>
          <cell r="H4232">
            <v>6100</v>
          </cell>
          <cell r="I4232" t="str">
            <v>Euro</v>
          </cell>
          <cell r="J4232" t="str">
            <v>Princen</v>
          </cell>
          <cell r="K4232">
            <v>5228383.2</v>
          </cell>
          <cell r="L4232">
            <v>5228383.2</v>
          </cell>
          <cell r="M4232">
            <v>6100</v>
          </cell>
        </row>
        <row r="4233">
          <cell r="A4233">
            <v>38626</v>
          </cell>
          <cell r="B4233" t="str">
            <v>MEG</v>
          </cell>
          <cell r="C4233" t="str">
            <v>Gersthofen</v>
          </cell>
          <cell r="D4233" t="str">
            <v>Clariant</v>
          </cell>
          <cell r="E4233">
            <v>770</v>
          </cell>
          <cell r="F4233">
            <v>0</v>
          </cell>
          <cell r="G4233" t="str">
            <v>€/MT</v>
          </cell>
          <cell r="H4233">
            <v>6500</v>
          </cell>
          <cell r="I4233" t="str">
            <v>Euro</v>
          </cell>
          <cell r="J4233" t="str">
            <v>Princen</v>
          </cell>
          <cell r="K4233">
            <v>6042036</v>
          </cell>
          <cell r="L4233">
            <v>6042036</v>
          </cell>
          <cell r="M4233">
            <v>6500</v>
          </cell>
        </row>
        <row r="4234">
          <cell r="A4234">
            <v>38657</v>
          </cell>
          <cell r="B4234" t="str">
            <v>MEG</v>
          </cell>
          <cell r="C4234" t="str">
            <v>Gersthofen</v>
          </cell>
          <cell r="D4234" t="str">
            <v>Clariant</v>
          </cell>
          <cell r="E4234">
            <v>770</v>
          </cell>
          <cell r="F4234">
            <v>0</v>
          </cell>
          <cell r="G4234" t="str">
            <v>€/MT</v>
          </cell>
          <cell r="H4234">
            <v>6600</v>
          </cell>
          <cell r="I4234" t="str">
            <v>Euro</v>
          </cell>
          <cell r="J4234" t="str">
            <v>Princen</v>
          </cell>
          <cell r="K4234">
            <v>6134990.3999999994</v>
          </cell>
          <cell r="L4234">
            <v>6134990.4000000004</v>
          </cell>
          <cell r="M4234">
            <v>6600</v>
          </cell>
        </row>
        <row r="4235">
          <cell r="A4235">
            <v>38687</v>
          </cell>
          <cell r="B4235" t="str">
            <v>MEG</v>
          </cell>
          <cell r="C4235" t="str">
            <v>Gersthofen</v>
          </cell>
          <cell r="D4235" t="str">
            <v>Clariant</v>
          </cell>
          <cell r="E4235">
            <v>770</v>
          </cell>
          <cell r="F4235">
            <v>0</v>
          </cell>
          <cell r="G4235" t="str">
            <v>€/MT</v>
          </cell>
          <cell r="H4235">
            <v>7600</v>
          </cell>
          <cell r="I4235" t="str">
            <v>Euro</v>
          </cell>
          <cell r="J4235" t="str">
            <v>Princen</v>
          </cell>
          <cell r="K4235">
            <v>7064534.3999999994</v>
          </cell>
          <cell r="L4235">
            <v>7064534.4000000004</v>
          </cell>
          <cell r="M4235">
            <v>7600</v>
          </cell>
        </row>
        <row r="4236">
          <cell r="A4236">
            <v>38200</v>
          </cell>
          <cell r="B4236" t="str">
            <v>MEG</v>
          </cell>
          <cell r="C4236" t="str">
            <v>Gersthofen</v>
          </cell>
          <cell r="D4236" t="str">
            <v>Shell</v>
          </cell>
          <cell r="E4236">
            <v>674.91</v>
          </cell>
          <cell r="F4236">
            <v>0</v>
          </cell>
          <cell r="G4236" t="str">
            <v>€/MT</v>
          </cell>
          <cell r="H4236">
            <v>719</v>
          </cell>
          <cell r="I4236" t="str">
            <v>Euro</v>
          </cell>
          <cell r="J4236" t="str">
            <v>Princen</v>
          </cell>
          <cell r="K4236">
            <v>591920.50174199999</v>
          </cell>
          <cell r="L4236">
            <v>591920.50174199999</v>
          </cell>
          <cell r="M4236">
            <v>719</v>
          </cell>
        </row>
        <row r="4237">
          <cell r="A4237">
            <v>38231</v>
          </cell>
          <cell r="B4237" t="str">
            <v>MEG</v>
          </cell>
          <cell r="C4237" t="str">
            <v>Gersthofen</v>
          </cell>
          <cell r="D4237" t="str">
            <v>Shell</v>
          </cell>
          <cell r="E4237">
            <v>674.91</v>
          </cell>
          <cell r="F4237">
            <v>0</v>
          </cell>
          <cell r="G4237" t="str">
            <v>€/MT</v>
          </cell>
          <cell r="H4237">
            <v>618</v>
          </cell>
          <cell r="I4237" t="str">
            <v>Euro</v>
          </cell>
          <cell r="J4237" t="str">
            <v>Princen</v>
          </cell>
          <cell r="K4237">
            <v>503516.33553599997</v>
          </cell>
          <cell r="L4237">
            <v>503516.33553600003</v>
          </cell>
          <cell r="M4237">
            <v>618</v>
          </cell>
        </row>
        <row r="4238">
          <cell r="A4238">
            <v>38261</v>
          </cell>
          <cell r="B4238" t="str">
            <v>MEG</v>
          </cell>
          <cell r="C4238" t="str">
            <v>Gersthofen</v>
          </cell>
          <cell r="D4238" t="str">
            <v>Shell</v>
          </cell>
          <cell r="E4238">
            <v>715.20999999999992</v>
          </cell>
          <cell r="F4238">
            <v>0</v>
          </cell>
          <cell r="G4238" t="str">
            <v>€/MT</v>
          </cell>
          <cell r="H4238">
            <v>1000</v>
          </cell>
          <cell r="I4238" t="str">
            <v>Euro</v>
          </cell>
          <cell r="J4238" t="str">
            <v>Princen</v>
          </cell>
          <cell r="K4238">
            <v>863401.51199999987</v>
          </cell>
          <cell r="L4238">
            <v>863401.51199999987</v>
          </cell>
          <cell r="M4238">
            <v>1000</v>
          </cell>
        </row>
        <row r="4239">
          <cell r="A4239">
            <v>38292</v>
          </cell>
          <cell r="B4239" t="str">
            <v>MEG</v>
          </cell>
          <cell r="C4239" t="str">
            <v>Gersthofen</v>
          </cell>
          <cell r="D4239" t="str">
            <v>Shell</v>
          </cell>
          <cell r="E4239">
            <v>715.20999999999992</v>
          </cell>
          <cell r="F4239">
            <v>0</v>
          </cell>
          <cell r="G4239" t="str">
            <v>€/MT</v>
          </cell>
          <cell r="H4239">
            <v>1000</v>
          </cell>
          <cell r="I4239" t="str">
            <v>Euro</v>
          </cell>
          <cell r="J4239" t="str">
            <v>Princen</v>
          </cell>
          <cell r="K4239">
            <v>863401.51199999987</v>
          </cell>
          <cell r="L4239">
            <v>863401.51199999987</v>
          </cell>
          <cell r="M4239">
            <v>1000</v>
          </cell>
        </row>
        <row r="4240">
          <cell r="A4240">
            <v>38322</v>
          </cell>
          <cell r="B4240" t="str">
            <v>MEG</v>
          </cell>
          <cell r="C4240" t="str">
            <v>Gersthofen</v>
          </cell>
          <cell r="D4240" t="str">
            <v>Shell</v>
          </cell>
          <cell r="E4240">
            <v>715.20999999999992</v>
          </cell>
          <cell r="F4240">
            <v>0</v>
          </cell>
          <cell r="G4240" t="str">
            <v>€/MT</v>
          </cell>
          <cell r="H4240">
            <v>1000</v>
          </cell>
          <cell r="I4240" t="str">
            <v>Euro</v>
          </cell>
          <cell r="J4240" t="str">
            <v>Princen</v>
          </cell>
          <cell r="K4240">
            <v>863401.51199999987</v>
          </cell>
          <cell r="L4240">
            <v>863401.51199999987</v>
          </cell>
          <cell r="M4240">
            <v>1000</v>
          </cell>
        </row>
        <row r="4241">
          <cell r="A4241">
            <v>38200</v>
          </cell>
          <cell r="B4241" t="str">
            <v>DEG</v>
          </cell>
          <cell r="C4241" t="str">
            <v>Vlissingen</v>
          </cell>
          <cell r="D4241" t="str">
            <v>Sabic</v>
          </cell>
          <cell r="E4241">
            <v>767.5</v>
          </cell>
          <cell r="F4241">
            <v>0</v>
          </cell>
          <cell r="G4241" t="str">
            <v>€/MT</v>
          </cell>
          <cell r="H4241">
            <v>1000</v>
          </cell>
          <cell r="I4241" t="str">
            <v>Euro</v>
          </cell>
          <cell r="J4241" t="str">
            <v>Princen</v>
          </cell>
          <cell r="K4241">
            <v>936196.5</v>
          </cell>
          <cell r="L4241">
            <v>936196.5</v>
          </cell>
          <cell r="M4241">
            <v>1102.3115</v>
          </cell>
        </row>
        <row r="4242">
          <cell r="A4242">
            <v>38231</v>
          </cell>
          <cell r="B4242" t="str">
            <v>DEG</v>
          </cell>
          <cell r="C4242" t="str">
            <v>Vlissingen</v>
          </cell>
          <cell r="D4242" t="str">
            <v>Liquichem</v>
          </cell>
          <cell r="E4242">
            <v>995</v>
          </cell>
          <cell r="F4242">
            <v>0</v>
          </cell>
          <cell r="G4242" t="str">
            <v>€/MT</v>
          </cell>
          <cell r="H4242">
            <v>522</v>
          </cell>
          <cell r="I4242" t="str">
            <v>Euro</v>
          </cell>
          <cell r="J4242" t="str">
            <v>Princen</v>
          </cell>
          <cell r="K4242">
            <v>627007.60800000001</v>
          </cell>
          <cell r="L4242">
            <v>627007.60800000001</v>
          </cell>
          <cell r="M4242">
            <v>575.40660300000002</v>
          </cell>
        </row>
        <row r="4243">
          <cell r="A4243">
            <v>38231</v>
          </cell>
          <cell r="B4243" t="str">
            <v>DEG</v>
          </cell>
          <cell r="C4243" t="str">
            <v>Vlissingen</v>
          </cell>
          <cell r="D4243" t="str">
            <v>Oxyde Chemicals</v>
          </cell>
          <cell r="E4243">
            <v>995</v>
          </cell>
          <cell r="F4243">
            <v>0</v>
          </cell>
          <cell r="G4243" t="str">
            <v>€/MT</v>
          </cell>
          <cell r="H4243">
            <v>500</v>
          </cell>
          <cell r="I4243" t="str">
            <v>Euro</v>
          </cell>
          <cell r="J4243" t="str">
            <v>Princen</v>
          </cell>
          <cell r="K4243">
            <v>600582</v>
          </cell>
          <cell r="L4243">
            <v>600582</v>
          </cell>
          <cell r="M4243">
            <v>551.15575000000001</v>
          </cell>
        </row>
        <row r="4244">
          <cell r="A4244">
            <v>38261</v>
          </cell>
          <cell r="B4244" t="str">
            <v>DEG</v>
          </cell>
          <cell r="C4244" t="str">
            <v>Vlissingen</v>
          </cell>
          <cell r="D4244" t="str">
            <v>Sabic</v>
          </cell>
          <cell r="E4244">
            <v>915</v>
          </cell>
          <cell r="F4244">
            <v>0</v>
          </cell>
          <cell r="G4244" t="str">
            <v>€/MT</v>
          </cell>
          <cell r="H4244">
            <v>500</v>
          </cell>
          <cell r="I4244" t="str">
            <v>Euro</v>
          </cell>
          <cell r="J4244" t="str">
            <v>Princen</v>
          </cell>
          <cell r="K4244">
            <v>552294</v>
          </cell>
          <cell r="L4244">
            <v>552294</v>
          </cell>
          <cell r="M4244">
            <v>551.15575000000001</v>
          </cell>
        </row>
        <row r="4245">
          <cell r="A4245">
            <v>38292</v>
          </cell>
          <cell r="B4245" t="str">
            <v>DEG</v>
          </cell>
          <cell r="C4245" t="str">
            <v>Vlissingen</v>
          </cell>
          <cell r="D4245" t="str">
            <v>Sabic</v>
          </cell>
          <cell r="E4245">
            <v>900</v>
          </cell>
          <cell r="F4245">
            <v>0</v>
          </cell>
          <cell r="G4245" t="str">
            <v>€/MT</v>
          </cell>
          <cell r="H4245">
            <v>500</v>
          </cell>
          <cell r="I4245" t="str">
            <v>Euro</v>
          </cell>
          <cell r="J4245" t="str">
            <v>Princen</v>
          </cell>
          <cell r="K4245">
            <v>543240</v>
          </cell>
          <cell r="L4245">
            <v>543240</v>
          </cell>
          <cell r="M4245">
            <v>551.15575000000001</v>
          </cell>
        </row>
        <row r="4246">
          <cell r="A4246">
            <v>38322</v>
          </cell>
          <cell r="B4246" t="str">
            <v>DEG</v>
          </cell>
          <cell r="C4246" t="str">
            <v>Vlissingen</v>
          </cell>
          <cell r="D4246" t="str">
            <v>Sabic</v>
          </cell>
          <cell r="E4246">
            <v>850</v>
          </cell>
          <cell r="F4246">
            <v>0</v>
          </cell>
          <cell r="G4246" t="str">
            <v>€/MT</v>
          </cell>
          <cell r="H4246">
            <v>500</v>
          </cell>
          <cell r="I4246" t="str">
            <v>Euro</v>
          </cell>
          <cell r="J4246" t="str">
            <v>Princen</v>
          </cell>
          <cell r="K4246">
            <v>513060.00000000006</v>
          </cell>
          <cell r="L4246">
            <v>513060</v>
          </cell>
          <cell r="M4246">
            <v>551.15575000000001</v>
          </cell>
        </row>
        <row r="4247">
          <cell r="A4247">
            <v>38353</v>
          </cell>
          <cell r="B4247" t="str">
            <v>DEG</v>
          </cell>
          <cell r="C4247" t="str">
            <v>Vlissingen</v>
          </cell>
          <cell r="D4247" t="str">
            <v>Multiple</v>
          </cell>
          <cell r="E4247">
            <v>770</v>
          </cell>
          <cell r="F4247">
            <v>0</v>
          </cell>
          <cell r="G4247" t="str">
            <v>€/MT</v>
          </cell>
          <cell r="H4247">
            <v>1000</v>
          </cell>
          <cell r="I4247" t="str">
            <v>Euro</v>
          </cell>
          <cell r="J4247" t="str">
            <v>Princen</v>
          </cell>
          <cell r="K4247">
            <v>929544</v>
          </cell>
          <cell r="L4247">
            <v>929544</v>
          </cell>
          <cell r="M4247">
            <v>1102.3115</v>
          </cell>
        </row>
        <row r="4248">
          <cell r="A4248">
            <v>38384</v>
          </cell>
          <cell r="B4248" t="str">
            <v>DEG</v>
          </cell>
          <cell r="C4248" t="str">
            <v>Vlissingen</v>
          </cell>
          <cell r="D4248" t="str">
            <v>Multiple</v>
          </cell>
          <cell r="E4248">
            <v>750</v>
          </cell>
          <cell r="F4248">
            <v>0</v>
          </cell>
          <cell r="G4248" t="str">
            <v>€/MT</v>
          </cell>
          <cell r="H4248">
            <v>500</v>
          </cell>
          <cell r="I4248" t="str">
            <v>Euro</v>
          </cell>
          <cell r="J4248" t="str">
            <v>Princen</v>
          </cell>
          <cell r="K4248">
            <v>452700.00000000006</v>
          </cell>
          <cell r="L4248">
            <v>452700</v>
          </cell>
          <cell r="M4248">
            <v>551.15575000000001</v>
          </cell>
        </row>
        <row r="4249">
          <cell r="A4249">
            <v>38412</v>
          </cell>
          <cell r="B4249" t="str">
            <v>DEG</v>
          </cell>
          <cell r="C4249" t="str">
            <v>Vlissingen</v>
          </cell>
          <cell r="D4249" t="str">
            <v>Multiple</v>
          </cell>
          <cell r="E4249">
            <v>750</v>
          </cell>
          <cell r="F4249">
            <v>0</v>
          </cell>
          <cell r="G4249" t="str">
            <v>€/MT</v>
          </cell>
          <cell r="H4249">
            <v>1000</v>
          </cell>
          <cell r="I4249" t="str">
            <v>Euro</v>
          </cell>
          <cell r="J4249" t="str">
            <v>Princen</v>
          </cell>
          <cell r="K4249">
            <v>905400.00000000012</v>
          </cell>
          <cell r="L4249">
            <v>905400</v>
          </cell>
          <cell r="M4249">
            <v>1102.3115</v>
          </cell>
        </row>
        <row r="4250">
          <cell r="A4250">
            <v>38443</v>
          </cell>
          <cell r="B4250" t="str">
            <v>DEG</v>
          </cell>
          <cell r="C4250" t="str">
            <v>Vlissingen</v>
          </cell>
          <cell r="D4250" t="str">
            <v>Multiple</v>
          </cell>
          <cell r="E4250">
            <v>770</v>
          </cell>
          <cell r="F4250">
            <v>0</v>
          </cell>
          <cell r="G4250" t="str">
            <v>€/MT</v>
          </cell>
          <cell r="H4250">
            <v>1000</v>
          </cell>
          <cell r="I4250" t="str">
            <v>Euro</v>
          </cell>
          <cell r="J4250" t="str">
            <v>Princen</v>
          </cell>
          <cell r="K4250">
            <v>929544</v>
          </cell>
          <cell r="L4250">
            <v>929544</v>
          </cell>
          <cell r="M4250">
            <v>1102.3115</v>
          </cell>
        </row>
        <row r="4251">
          <cell r="A4251">
            <v>38473</v>
          </cell>
          <cell r="B4251" t="str">
            <v>DEG</v>
          </cell>
          <cell r="C4251" t="str">
            <v>Vlissingen</v>
          </cell>
          <cell r="D4251" t="str">
            <v>Multiple</v>
          </cell>
          <cell r="E4251">
            <v>830</v>
          </cell>
          <cell r="F4251">
            <v>0</v>
          </cell>
          <cell r="G4251" t="str">
            <v>€/MT</v>
          </cell>
          <cell r="H4251">
            <v>1000</v>
          </cell>
          <cell r="I4251" t="str">
            <v>Euro</v>
          </cell>
          <cell r="J4251" t="str">
            <v>Princen</v>
          </cell>
          <cell r="K4251">
            <v>1001976</v>
          </cell>
          <cell r="L4251">
            <v>1001976</v>
          </cell>
          <cell r="M4251">
            <v>1102.3115</v>
          </cell>
        </row>
        <row r="4252">
          <cell r="A4252">
            <v>38504</v>
          </cell>
          <cell r="B4252" t="str">
            <v>DEG</v>
          </cell>
          <cell r="C4252" t="str">
            <v>Vlissingen</v>
          </cell>
          <cell r="D4252" t="str">
            <v>Multiple</v>
          </cell>
          <cell r="E4252">
            <v>880</v>
          </cell>
          <cell r="F4252">
            <v>0</v>
          </cell>
          <cell r="G4252" t="str">
            <v>€/MT</v>
          </cell>
          <cell r="H4252">
            <v>1000</v>
          </cell>
          <cell r="I4252" t="str">
            <v>Euro</v>
          </cell>
          <cell r="J4252" t="str">
            <v>Princen</v>
          </cell>
          <cell r="K4252">
            <v>1062336</v>
          </cell>
          <cell r="L4252">
            <v>1062336</v>
          </cell>
          <cell r="M4252">
            <v>1102.3115</v>
          </cell>
        </row>
        <row r="4253">
          <cell r="A4253">
            <v>38534</v>
          </cell>
          <cell r="B4253" t="str">
            <v>DEG</v>
          </cell>
          <cell r="C4253" t="str">
            <v>Vlissingen</v>
          </cell>
          <cell r="D4253" t="str">
            <v>Multiple</v>
          </cell>
          <cell r="E4253">
            <v>800</v>
          </cell>
          <cell r="F4253">
            <v>0</v>
          </cell>
          <cell r="G4253" t="str">
            <v>€/MT</v>
          </cell>
          <cell r="H4253">
            <v>1000</v>
          </cell>
          <cell r="I4253" t="str">
            <v>Euro</v>
          </cell>
          <cell r="J4253" t="str">
            <v>Princen</v>
          </cell>
          <cell r="K4253">
            <v>965760</v>
          </cell>
          <cell r="L4253">
            <v>965760</v>
          </cell>
          <cell r="M4253">
            <v>1102.3115</v>
          </cell>
        </row>
        <row r="4254">
          <cell r="A4254">
            <v>38565</v>
          </cell>
          <cell r="B4254" t="str">
            <v>DEG</v>
          </cell>
          <cell r="C4254" t="str">
            <v>Vlissingen</v>
          </cell>
          <cell r="D4254" t="str">
            <v>Multiple</v>
          </cell>
          <cell r="E4254">
            <v>750</v>
          </cell>
          <cell r="F4254">
            <v>0</v>
          </cell>
          <cell r="G4254" t="str">
            <v>€/MT</v>
          </cell>
          <cell r="H4254">
            <v>1000</v>
          </cell>
          <cell r="I4254" t="str">
            <v>Euro</v>
          </cell>
          <cell r="J4254" t="str">
            <v>Princen</v>
          </cell>
          <cell r="K4254">
            <v>905400.00000000012</v>
          </cell>
          <cell r="L4254">
            <v>905400</v>
          </cell>
          <cell r="M4254">
            <v>1102.3115</v>
          </cell>
        </row>
        <row r="4255">
          <cell r="A4255">
            <v>38596</v>
          </cell>
          <cell r="B4255" t="str">
            <v>DEG</v>
          </cell>
          <cell r="C4255" t="str">
            <v>Vlissingen</v>
          </cell>
          <cell r="D4255" t="str">
            <v>Multiple</v>
          </cell>
          <cell r="E4255">
            <v>830</v>
          </cell>
          <cell r="F4255">
            <v>0</v>
          </cell>
          <cell r="G4255" t="str">
            <v>€/MT</v>
          </cell>
          <cell r="H4255">
            <v>1000</v>
          </cell>
          <cell r="I4255" t="str">
            <v>Euro</v>
          </cell>
          <cell r="J4255" t="str">
            <v>Princen</v>
          </cell>
          <cell r="K4255">
            <v>1001976</v>
          </cell>
          <cell r="L4255">
            <v>1001976</v>
          </cell>
          <cell r="M4255">
            <v>1102.3115</v>
          </cell>
        </row>
        <row r="4256">
          <cell r="A4256">
            <v>38626</v>
          </cell>
          <cell r="B4256" t="str">
            <v>DEG</v>
          </cell>
          <cell r="C4256" t="str">
            <v>Vlissingen</v>
          </cell>
          <cell r="D4256" t="str">
            <v>Multiple</v>
          </cell>
          <cell r="E4256">
            <v>900</v>
          </cell>
          <cell r="F4256">
            <v>0</v>
          </cell>
          <cell r="G4256" t="str">
            <v>€/MT</v>
          </cell>
          <cell r="H4256">
            <v>1000</v>
          </cell>
          <cell r="I4256" t="str">
            <v>Euro</v>
          </cell>
          <cell r="J4256" t="str">
            <v>Princen</v>
          </cell>
          <cell r="K4256">
            <v>1086480</v>
          </cell>
          <cell r="L4256">
            <v>1086480</v>
          </cell>
          <cell r="M4256">
            <v>1102.3115</v>
          </cell>
        </row>
        <row r="4257">
          <cell r="A4257">
            <v>38657</v>
          </cell>
          <cell r="B4257" t="str">
            <v>DEG</v>
          </cell>
          <cell r="C4257" t="str">
            <v>Vlissingen</v>
          </cell>
          <cell r="D4257" t="str">
            <v>Multiple</v>
          </cell>
          <cell r="E4257">
            <v>950</v>
          </cell>
          <cell r="F4257">
            <v>0</v>
          </cell>
          <cell r="G4257" t="str">
            <v>€/MT</v>
          </cell>
          <cell r="H4257">
            <v>1000</v>
          </cell>
          <cell r="I4257" t="str">
            <v>Euro</v>
          </cell>
          <cell r="J4257" t="str">
            <v>Princen</v>
          </cell>
          <cell r="K4257">
            <v>1146840.0000000002</v>
          </cell>
          <cell r="L4257">
            <v>1146840</v>
          </cell>
          <cell r="M4257">
            <v>1102.3115</v>
          </cell>
        </row>
        <row r="4258">
          <cell r="A4258">
            <v>38687</v>
          </cell>
          <cell r="B4258" t="str">
            <v>DEG</v>
          </cell>
          <cell r="C4258" t="str">
            <v>Vlissingen</v>
          </cell>
          <cell r="D4258" t="str">
            <v>Multiple</v>
          </cell>
          <cell r="E4258">
            <v>900</v>
          </cell>
          <cell r="F4258">
            <v>0</v>
          </cell>
          <cell r="G4258" t="str">
            <v>€/MT</v>
          </cell>
          <cell r="H4258">
            <v>500</v>
          </cell>
          <cell r="I4258" t="str">
            <v>Euro</v>
          </cell>
          <cell r="J4258" t="str">
            <v>Princen</v>
          </cell>
          <cell r="K4258">
            <v>543240</v>
          </cell>
          <cell r="L4258">
            <v>543240</v>
          </cell>
          <cell r="M4258">
            <v>551.15575000000001</v>
          </cell>
        </row>
        <row r="4259">
          <cell r="A4259">
            <v>37987</v>
          </cell>
          <cell r="B4259" t="str">
            <v>NG</v>
          </cell>
          <cell r="C4259" t="str">
            <v>Maitland</v>
          </cell>
          <cell r="D4259" t="str">
            <v>Conoco Phillips</v>
          </cell>
          <cell r="E4259">
            <v>5.14</v>
          </cell>
          <cell r="F4259">
            <v>1.7469999999999999</v>
          </cell>
          <cell r="G4259" t="str">
            <v>$C/GJ</v>
          </cell>
          <cell r="H4259">
            <v>171915</v>
          </cell>
          <cell r="I4259" t="str">
            <v>CAN</v>
          </cell>
          <cell r="J4259" t="str">
            <v>Poole</v>
          </cell>
          <cell r="K4259">
            <v>896953.48863636411</v>
          </cell>
          <cell r="L4259">
            <v>669426.59090909129</v>
          </cell>
          <cell r="M4259">
            <v>162943.95955500001</v>
          </cell>
        </row>
        <row r="4260">
          <cell r="A4260">
            <v>38018</v>
          </cell>
          <cell r="B4260" t="str">
            <v>NG</v>
          </cell>
          <cell r="C4260" t="str">
            <v>Maitland</v>
          </cell>
          <cell r="D4260" t="str">
            <v>Conoco Phillips</v>
          </cell>
          <cell r="E4260">
            <v>5.14</v>
          </cell>
          <cell r="F4260">
            <v>1.7469999999999999</v>
          </cell>
          <cell r="G4260" t="str">
            <v>$C/GJ</v>
          </cell>
          <cell r="H4260">
            <v>171915</v>
          </cell>
          <cell r="I4260" t="str">
            <v>CAN</v>
          </cell>
          <cell r="J4260" t="str">
            <v>Poole</v>
          </cell>
          <cell r="K4260">
            <v>896953.48863636365</v>
          </cell>
          <cell r="L4260">
            <v>669426.59090909094</v>
          </cell>
          <cell r="M4260">
            <v>162943.95955500001</v>
          </cell>
        </row>
        <row r="4261">
          <cell r="A4261">
            <v>38047</v>
          </cell>
          <cell r="B4261" t="str">
            <v>NG</v>
          </cell>
          <cell r="C4261" t="str">
            <v>Maitland</v>
          </cell>
          <cell r="D4261" t="str">
            <v>Conoco Phillips</v>
          </cell>
          <cell r="E4261">
            <v>5.14</v>
          </cell>
          <cell r="F4261">
            <v>1.7469999999999999</v>
          </cell>
          <cell r="G4261" t="str">
            <v>$C/GJ</v>
          </cell>
          <cell r="H4261">
            <v>171915</v>
          </cell>
          <cell r="I4261" t="str">
            <v>CAN</v>
          </cell>
          <cell r="J4261" t="str">
            <v>Poole</v>
          </cell>
          <cell r="K4261">
            <v>896953.48863636365</v>
          </cell>
          <cell r="L4261">
            <v>669426.59090909094</v>
          </cell>
          <cell r="M4261">
            <v>162943.95955500001</v>
          </cell>
        </row>
        <row r="4262">
          <cell r="A4262">
            <v>38078</v>
          </cell>
          <cell r="B4262" t="str">
            <v>NG</v>
          </cell>
          <cell r="C4262" t="str">
            <v>Maitland</v>
          </cell>
          <cell r="D4262" t="str">
            <v>Conoco Phillips</v>
          </cell>
          <cell r="E4262">
            <v>5.14</v>
          </cell>
          <cell r="F4262">
            <v>1.7469999999999999</v>
          </cell>
          <cell r="G4262" t="str">
            <v>$C/GJ</v>
          </cell>
          <cell r="H4262">
            <v>171915</v>
          </cell>
          <cell r="I4262" t="str">
            <v>CAN</v>
          </cell>
          <cell r="J4262" t="str">
            <v>Poole</v>
          </cell>
          <cell r="K4262">
            <v>883566.12313432829</v>
          </cell>
          <cell r="L4262">
            <v>659435.14925373124</v>
          </cell>
          <cell r="M4262">
            <v>162943.95955500001</v>
          </cell>
        </row>
        <row r="4263">
          <cell r="A4263">
            <v>38108</v>
          </cell>
          <cell r="B4263" t="str">
            <v>NG</v>
          </cell>
          <cell r="C4263" t="str">
            <v>Maitland</v>
          </cell>
          <cell r="D4263" t="str">
            <v>Conoco Phillips</v>
          </cell>
          <cell r="E4263">
            <v>5.14</v>
          </cell>
          <cell r="F4263">
            <v>1.7469999999999999</v>
          </cell>
          <cell r="G4263" t="str">
            <v>$C/GJ</v>
          </cell>
          <cell r="H4263">
            <v>171915</v>
          </cell>
          <cell r="I4263" t="str">
            <v>CAN</v>
          </cell>
          <cell r="J4263" t="str">
            <v>Poole</v>
          </cell>
          <cell r="K4263">
            <v>883566.12313432829</v>
          </cell>
          <cell r="L4263">
            <v>659435.14925373124</v>
          </cell>
          <cell r="M4263">
            <v>162943.95955500001</v>
          </cell>
        </row>
        <row r="4264">
          <cell r="A4264">
            <v>38139</v>
          </cell>
          <cell r="B4264" t="str">
            <v>NG</v>
          </cell>
          <cell r="C4264" t="str">
            <v>Maitland</v>
          </cell>
          <cell r="D4264" t="str">
            <v>Conoco Phillips</v>
          </cell>
          <cell r="E4264">
            <v>5.14</v>
          </cell>
          <cell r="F4264">
            <v>1.7469999999999999</v>
          </cell>
          <cell r="G4264" t="str">
            <v>$C/GJ</v>
          </cell>
          <cell r="H4264">
            <v>171915</v>
          </cell>
          <cell r="I4264" t="str">
            <v>CAN</v>
          </cell>
          <cell r="J4264" t="str">
            <v>Poole</v>
          </cell>
          <cell r="K4264">
            <v>883566.12313432829</v>
          </cell>
          <cell r="L4264">
            <v>659435.14925373124</v>
          </cell>
          <cell r="M4264">
            <v>162943.95955500001</v>
          </cell>
        </row>
        <row r="4265">
          <cell r="A4265">
            <v>38169</v>
          </cell>
          <cell r="B4265" t="str">
            <v>NG</v>
          </cell>
          <cell r="C4265" t="str">
            <v>Maitland</v>
          </cell>
          <cell r="D4265" t="str">
            <v>Conoco Phillips</v>
          </cell>
          <cell r="E4265">
            <v>5.14</v>
          </cell>
          <cell r="F4265">
            <v>1.7469999999999999</v>
          </cell>
          <cell r="G4265" t="str">
            <v>$C/GJ</v>
          </cell>
          <cell r="H4265">
            <v>171915</v>
          </cell>
          <cell r="I4265" t="str">
            <v>CAN</v>
          </cell>
          <cell r="J4265" t="str">
            <v>Poole</v>
          </cell>
          <cell r="K4265">
            <v>885217.64859813091</v>
          </cell>
          <cell r="L4265">
            <v>660667.73831775703</v>
          </cell>
          <cell r="M4265">
            <v>162943.95955500001</v>
          </cell>
        </row>
        <row r="4266">
          <cell r="A4266">
            <v>38200</v>
          </cell>
          <cell r="B4266" t="str">
            <v>NG</v>
          </cell>
          <cell r="C4266" t="str">
            <v>Maitland</v>
          </cell>
          <cell r="D4266" t="str">
            <v>Conoco Phillips</v>
          </cell>
          <cell r="E4266">
            <v>5.14</v>
          </cell>
          <cell r="F4266">
            <v>1.7469999999999999</v>
          </cell>
          <cell r="G4266" t="str">
            <v>$C/GJ</v>
          </cell>
          <cell r="H4266">
            <v>171915</v>
          </cell>
          <cell r="I4266" t="str">
            <v>CAN</v>
          </cell>
          <cell r="J4266" t="str">
            <v>Poole</v>
          </cell>
          <cell r="K4266">
            <v>885217.64859813091</v>
          </cell>
          <cell r="L4266">
            <v>660667.73831775703</v>
          </cell>
          <cell r="M4266">
            <v>162943.95955500001</v>
          </cell>
        </row>
        <row r="4267">
          <cell r="A4267">
            <v>38231</v>
          </cell>
          <cell r="B4267" t="str">
            <v>NG</v>
          </cell>
          <cell r="C4267" t="str">
            <v>Maitland</v>
          </cell>
          <cell r="D4267" t="str">
            <v>Conoco Phillips</v>
          </cell>
          <cell r="E4267">
            <v>5.14</v>
          </cell>
          <cell r="F4267">
            <v>1.7469999999999999</v>
          </cell>
          <cell r="G4267" t="str">
            <v>$C/GJ</v>
          </cell>
          <cell r="H4267">
            <v>171915</v>
          </cell>
          <cell r="I4267" t="str">
            <v>CAN</v>
          </cell>
          <cell r="J4267" t="str">
            <v>Poole</v>
          </cell>
          <cell r="K4267">
            <v>885217.64859813091</v>
          </cell>
          <cell r="L4267">
            <v>660667.73831775703</v>
          </cell>
          <cell r="M4267">
            <v>162943.95955500001</v>
          </cell>
        </row>
        <row r="4268">
          <cell r="A4268">
            <v>38261</v>
          </cell>
          <cell r="B4268" t="str">
            <v>NG</v>
          </cell>
          <cell r="C4268" t="str">
            <v>Maitland</v>
          </cell>
          <cell r="D4268" t="str">
            <v>Sempra</v>
          </cell>
          <cell r="E4268">
            <v>5.65</v>
          </cell>
          <cell r="F4268">
            <v>1.7725</v>
          </cell>
          <cell r="G4268" t="str">
            <v>$C/GJ</v>
          </cell>
          <cell r="H4268">
            <v>60833</v>
          </cell>
          <cell r="I4268" t="str">
            <v>CAN</v>
          </cell>
          <cell r="J4268" t="str">
            <v>Poole</v>
          </cell>
          <cell r="K4268">
            <v>337594.72336448601</v>
          </cell>
          <cell r="L4268">
            <v>256976.785046729</v>
          </cell>
          <cell r="M4268">
            <v>57658.551561</v>
          </cell>
        </row>
        <row r="4269">
          <cell r="A4269">
            <v>38292</v>
          </cell>
          <cell r="B4269" t="str">
            <v>NG</v>
          </cell>
          <cell r="C4269" t="str">
            <v>Maitland</v>
          </cell>
          <cell r="D4269" t="str">
            <v>Sempra</v>
          </cell>
          <cell r="E4269">
            <v>6.29</v>
          </cell>
          <cell r="F4269">
            <v>1.8045</v>
          </cell>
          <cell r="G4269" t="str">
            <v>$C/GJ</v>
          </cell>
          <cell r="H4269">
            <v>60833</v>
          </cell>
          <cell r="I4269" t="str">
            <v>CAN</v>
          </cell>
          <cell r="J4269" t="str">
            <v>Poole</v>
          </cell>
          <cell r="K4269">
            <v>368159.04186915891</v>
          </cell>
          <cell r="L4269">
            <v>286085.65981308417</v>
          </cell>
          <cell r="M4269">
            <v>57658.551561</v>
          </cell>
        </row>
        <row r="4270">
          <cell r="A4270">
            <v>38322</v>
          </cell>
          <cell r="B4270" t="str">
            <v>NG</v>
          </cell>
          <cell r="C4270" t="str">
            <v>Maitland</v>
          </cell>
          <cell r="D4270" t="str">
            <v>Sempra</v>
          </cell>
          <cell r="E4270">
            <v>6.85</v>
          </cell>
          <cell r="F4270">
            <v>1.8325</v>
          </cell>
          <cell r="G4270" t="str">
            <v>$C/GJ</v>
          </cell>
          <cell r="H4270">
            <v>60833</v>
          </cell>
          <cell r="I4270" t="str">
            <v>CAN</v>
          </cell>
          <cell r="J4270" t="str">
            <v>Poole</v>
          </cell>
          <cell r="K4270">
            <v>394902.8205607477</v>
          </cell>
          <cell r="L4270">
            <v>311555.9252336449</v>
          </cell>
          <cell r="M4270">
            <v>57658.551561</v>
          </cell>
        </row>
        <row r="4271">
          <cell r="A4271">
            <v>38353</v>
          </cell>
          <cell r="B4271" t="str">
            <v>NG</v>
          </cell>
          <cell r="C4271" t="str">
            <v>Maitland</v>
          </cell>
          <cell r="D4271" t="str">
            <v>Sempra</v>
          </cell>
          <cell r="E4271">
            <v>7.16</v>
          </cell>
          <cell r="F4271">
            <v>1.8479999999999999</v>
          </cell>
          <cell r="G4271" t="str">
            <v>$C/GJ</v>
          </cell>
          <cell r="H4271">
            <v>60833</v>
          </cell>
          <cell r="I4271" t="str">
            <v>CAN</v>
          </cell>
          <cell r="J4271" t="str">
            <v>Poole</v>
          </cell>
          <cell r="K4271">
            <v>409707.41233644861</v>
          </cell>
          <cell r="L4271">
            <v>325655.5364485982</v>
          </cell>
          <cell r="M4271">
            <v>57658.551561</v>
          </cell>
        </row>
        <row r="4272">
          <cell r="A4272">
            <v>38384</v>
          </cell>
          <cell r="B4272" t="str">
            <v>NG</v>
          </cell>
          <cell r="C4272" t="str">
            <v>Maitland</v>
          </cell>
          <cell r="D4272" t="str">
            <v>Sempra</v>
          </cell>
          <cell r="E4272">
            <v>7.13</v>
          </cell>
          <cell r="F4272">
            <v>1.8464999999999998</v>
          </cell>
          <cell r="G4272" t="str">
            <v>$C/GJ</v>
          </cell>
          <cell r="H4272">
            <v>60833</v>
          </cell>
          <cell r="I4272" t="str">
            <v>CAN</v>
          </cell>
          <cell r="J4272" t="str">
            <v>Poole</v>
          </cell>
          <cell r="K4272">
            <v>408274.70990654209</v>
          </cell>
          <cell r="L4272">
            <v>324291.05794392526</v>
          </cell>
          <cell r="M4272">
            <v>57658.551561</v>
          </cell>
        </row>
        <row r="4273">
          <cell r="A4273">
            <v>38412</v>
          </cell>
          <cell r="B4273" t="str">
            <v>NG</v>
          </cell>
          <cell r="C4273" t="str">
            <v>Maitland</v>
          </cell>
          <cell r="D4273" t="str">
            <v>Sempra</v>
          </cell>
          <cell r="E4273">
            <v>7.04</v>
          </cell>
          <cell r="F4273">
            <v>1.8419999999999999</v>
          </cell>
          <cell r="G4273" t="str">
            <v>$C/GJ</v>
          </cell>
          <cell r="H4273">
            <v>60833</v>
          </cell>
          <cell r="I4273" t="str">
            <v>CAN</v>
          </cell>
          <cell r="J4273" t="str">
            <v>Poole</v>
          </cell>
          <cell r="K4273">
            <v>403976.60261682246</v>
          </cell>
          <cell r="L4273">
            <v>320197.62242990657</v>
          </cell>
          <cell r="M4273">
            <v>57658.551561</v>
          </cell>
        </row>
        <row r="4274">
          <cell r="A4274">
            <v>38443</v>
          </cell>
          <cell r="B4274" t="str">
            <v>NG</v>
          </cell>
          <cell r="C4274" t="str">
            <v>Maitland</v>
          </cell>
          <cell r="D4274" t="str">
            <v>Sempra</v>
          </cell>
          <cell r="E4274">
            <v>6.38</v>
          </cell>
          <cell r="F4274">
            <v>1.8089999999999997</v>
          </cell>
          <cell r="G4274" t="str">
            <v>$C/GJ</v>
          </cell>
          <cell r="H4274">
            <v>60833</v>
          </cell>
          <cell r="I4274" t="str">
            <v>CAN</v>
          </cell>
          <cell r="J4274" t="str">
            <v>Poole</v>
          </cell>
          <cell r="K4274">
            <v>372457.14915887854</v>
          </cell>
          <cell r="L4274">
            <v>290179.09532710281</v>
          </cell>
          <cell r="M4274">
            <v>57658.551561</v>
          </cell>
        </row>
        <row r="4275">
          <cell r="A4275">
            <v>38473</v>
          </cell>
          <cell r="B4275" t="str">
            <v>NG</v>
          </cell>
          <cell r="C4275" t="str">
            <v>Maitland</v>
          </cell>
          <cell r="D4275" t="str">
            <v>Sempra</v>
          </cell>
          <cell r="E4275">
            <v>6.24</v>
          </cell>
          <cell r="F4275">
            <v>1.802</v>
          </cell>
          <cell r="G4275" t="str">
            <v>$C/GJ</v>
          </cell>
          <cell r="H4275">
            <v>60833</v>
          </cell>
          <cell r="I4275" t="str">
            <v>CAN</v>
          </cell>
          <cell r="J4275" t="str">
            <v>Poole</v>
          </cell>
          <cell r="K4275">
            <v>365771.20448598132</v>
          </cell>
          <cell r="L4275">
            <v>283811.52897196269</v>
          </cell>
          <cell r="M4275">
            <v>57658.551561</v>
          </cell>
        </row>
        <row r="4276">
          <cell r="A4276">
            <v>38504</v>
          </cell>
          <cell r="B4276" t="str">
            <v>NG</v>
          </cell>
          <cell r="C4276" t="str">
            <v>Maitland</v>
          </cell>
          <cell r="D4276" t="str">
            <v>Sempra</v>
          </cell>
          <cell r="E4276">
            <v>6.38</v>
          </cell>
          <cell r="F4276">
            <v>1.8089999999999997</v>
          </cell>
          <cell r="G4276" t="str">
            <v>$C/GJ</v>
          </cell>
          <cell r="H4276">
            <v>60833</v>
          </cell>
          <cell r="I4276" t="str">
            <v>CAN</v>
          </cell>
          <cell r="J4276" t="str">
            <v>Poole</v>
          </cell>
          <cell r="K4276">
            <v>372457.14915887854</v>
          </cell>
          <cell r="L4276">
            <v>290179.09532710281</v>
          </cell>
          <cell r="M4276">
            <v>57658.551561</v>
          </cell>
        </row>
        <row r="4277">
          <cell r="A4277">
            <v>38534</v>
          </cell>
          <cell r="B4277" t="str">
            <v>NG</v>
          </cell>
          <cell r="C4277" t="str">
            <v>Maitland</v>
          </cell>
          <cell r="D4277" t="str">
            <v>Sempra</v>
          </cell>
          <cell r="E4277">
            <v>6.42</v>
          </cell>
          <cell r="F4277">
            <v>1.8109999999999999</v>
          </cell>
          <cell r="G4277" t="str">
            <v>$C/GJ</v>
          </cell>
          <cell r="H4277">
            <v>60833</v>
          </cell>
          <cell r="I4277" t="str">
            <v>CAN</v>
          </cell>
          <cell r="J4277" t="str">
            <v>Poole</v>
          </cell>
          <cell r="K4277">
            <v>374367.41906542063</v>
          </cell>
          <cell r="L4277">
            <v>291998.40000000002</v>
          </cell>
          <cell r="M4277">
            <v>57658.551561</v>
          </cell>
        </row>
        <row r="4278">
          <cell r="A4278">
            <v>38565</v>
          </cell>
          <cell r="B4278" t="str">
            <v>NG</v>
          </cell>
          <cell r="C4278" t="str">
            <v>Maitland</v>
          </cell>
          <cell r="D4278" t="str">
            <v>Sempra</v>
          </cell>
          <cell r="E4278">
            <v>6.48</v>
          </cell>
          <cell r="F4278">
            <v>1.8140000000000001</v>
          </cell>
          <cell r="G4278" t="str">
            <v>$C/GJ</v>
          </cell>
          <cell r="H4278">
            <v>60833</v>
          </cell>
          <cell r="I4278" t="str">
            <v>CAN</v>
          </cell>
          <cell r="J4278" t="str">
            <v>Poole</v>
          </cell>
          <cell r="K4278">
            <v>377232.82392523368</v>
          </cell>
          <cell r="L4278">
            <v>294727.35700934584</v>
          </cell>
          <cell r="M4278">
            <v>57658.551561</v>
          </cell>
        </row>
        <row r="4279">
          <cell r="A4279">
            <v>38596</v>
          </cell>
          <cell r="B4279" t="str">
            <v>NG</v>
          </cell>
          <cell r="C4279" t="str">
            <v>Maitland</v>
          </cell>
          <cell r="D4279" t="str">
            <v>Sempra</v>
          </cell>
          <cell r="E4279">
            <v>6.5</v>
          </cell>
          <cell r="F4279">
            <v>1.8149999999999999</v>
          </cell>
          <cell r="G4279" t="str">
            <v>$C/GJ</v>
          </cell>
          <cell r="H4279">
            <v>60833</v>
          </cell>
          <cell r="I4279" t="str">
            <v>CAN</v>
          </cell>
          <cell r="J4279" t="str">
            <v>Poole</v>
          </cell>
          <cell r="K4279">
            <v>378187.95887850469</v>
          </cell>
          <cell r="L4279">
            <v>295637.00934579445</v>
          </cell>
          <cell r="M4279">
            <v>57658.551561</v>
          </cell>
        </row>
        <row r="4280">
          <cell r="A4280">
            <v>38626</v>
          </cell>
          <cell r="B4280" t="str">
            <v>NG</v>
          </cell>
          <cell r="C4280" t="str">
            <v>Maitland</v>
          </cell>
          <cell r="D4280" t="str">
            <v>Sempra</v>
          </cell>
          <cell r="E4280">
            <v>6.57</v>
          </cell>
          <cell r="F4280">
            <v>1.8184999999999998</v>
          </cell>
          <cell r="G4280" t="str">
            <v>$C/GJ</v>
          </cell>
          <cell r="H4280">
            <v>60833</v>
          </cell>
          <cell r="I4280" t="str">
            <v>CAN</v>
          </cell>
          <cell r="J4280" t="str">
            <v>Poole</v>
          </cell>
          <cell r="K4280">
            <v>381530.93121495331</v>
          </cell>
          <cell r="L4280">
            <v>298820.79252336454</v>
          </cell>
          <cell r="M4280">
            <v>57658.551561</v>
          </cell>
        </row>
        <row r="4281">
          <cell r="A4281">
            <v>38657</v>
          </cell>
          <cell r="B4281" t="str">
            <v>NG</v>
          </cell>
          <cell r="C4281" t="str">
            <v>Maitland</v>
          </cell>
          <cell r="D4281" t="str">
            <v>Sempra</v>
          </cell>
          <cell r="E4281">
            <v>6.78</v>
          </cell>
          <cell r="F4281">
            <v>1.8289999999999997</v>
          </cell>
          <cell r="G4281" t="str">
            <v>$C/GJ</v>
          </cell>
          <cell r="H4281">
            <v>60833</v>
          </cell>
          <cell r="I4281" t="str">
            <v>CAN</v>
          </cell>
          <cell r="J4281" t="str">
            <v>Poole</v>
          </cell>
          <cell r="K4281">
            <v>391559.84822429914</v>
          </cell>
          <cell r="L4281">
            <v>308372.14205607481</v>
          </cell>
          <cell r="M4281">
            <v>57658.551561</v>
          </cell>
        </row>
        <row r="4282">
          <cell r="A4282">
            <v>38687</v>
          </cell>
          <cell r="B4282" t="str">
            <v>NG</v>
          </cell>
          <cell r="C4282" t="str">
            <v>Maitland</v>
          </cell>
          <cell r="D4282" t="str">
            <v>Sempra</v>
          </cell>
          <cell r="E4282">
            <v>7.09</v>
          </cell>
          <cell r="F4282">
            <v>1.8445</v>
          </cell>
          <cell r="G4282" t="str">
            <v>$C/GJ</v>
          </cell>
          <cell r="H4282">
            <v>60833</v>
          </cell>
          <cell r="I4282" t="str">
            <v>CAN</v>
          </cell>
          <cell r="J4282" t="str">
            <v>Poole</v>
          </cell>
          <cell r="K4282">
            <v>406364.44000000006</v>
          </cell>
          <cell r="L4282">
            <v>322471.75327102805</v>
          </cell>
          <cell r="M4282">
            <v>57658.551561</v>
          </cell>
        </row>
        <row r="4283">
          <cell r="A4283">
            <v>37987</v>
          </cell>
          <cell r="B4283" t="str">
            <v>NG</v>
          </cell>
          <cell r="C4283" t="str">
            <v>Maitland</v>
          </cell>
          <cell r="D4283" t="str">
            <v>WPS Energy</v>
          </cell>
          <cell r="E4283">
            <v>6.45</v>
          </cell>
          <cell r="F4283">
            <v>1.8125</v>
          </cell>
          <cell r="G4283" t="str">
            <v>$C/GJ</v>
          </cell>
          <cell r="H4283">
            <v>212411</v>
          </cell>
          <cell r="I4283" t="str">
            <v>CAN</v>
          </cell>
          <cell r="J4283" t="str">
            <v>Poole</v>
          </cell>
          <cell r="K4283">
            <v>1329580.217803031</v>
          </cell>
          <cell r="L4283">
            <v>1037917.3863636369</v>
          </cell>
          <cell r="M4283">
            <v>201326.75678699999</v>
          </cell>
        </row>
        <row r="4284">
          <cell r="A4284">
            <v>38018</v>
          </cell>
          <cell r="B4284" t="str">
            <v>NG</v>
          </cell>
          <cell r="C4284" t="str">
            <v>Maitland</v>
          </cell>
          <cell r="D4284" t="str">
            <v>WPS Energy</v>
          </cell>
          <cell r="E4284">
            <v>5.82</v>
          </cell>
          <cell r="F4284">
            <v>1.7809999999999999</v>
          </cell>
          <cell r="G4284" t="str">
            <v>$C/GJ</v>
          </cell>
          <cell r="H4284">
            <v>212411</v>
          </cell>
          <cell r="I4284" t="str">
            <v>CAN</v>
          </cell>
          <cell r="J4284" t="str">
            <v>Poole</v>
          </cell>
          <cell r="K4284">
            <v>1223133.3416666666</v>
          </cell>
          <cell r="L4284">
            <v>936539.40909090906</v>
          </cell>
          <cell r="M4284">
            <v>201326.75678699999</v>
          </cell>
        </row>
        <row r="4285">
          <cell r="A4285">
            <v>38047</v>
          </cell>
          <cell r="B4285" t="str">
            <v>NG</v>
          </cell>
          <cell r="C4285" t="str">
            <v>Maitland</v>
          </cell>
          <cell r="D4285" t="str">
            <v>WPS Energy</v>
          </cell>
          <cell r="E4285">
            <v>5.83</v>
          </cell>
          <cell r="F4285">
            <v>1.7814999999999999</v>
          </cell>
          <cell r="G4285" t="str">
            <v>$C/GJ</v>
          </cell>
          <cell r="H4285">
            <v>212411</v>
          </cell>
          <cell r="I4285" t="str">
            <v>CAN</v>
          </cell>
          <cell r="J4285" t="str">
            <v>Poole</v>
          </cell>
          <cell r="K4285">
            <v>1224822.9746212121</v>
          </cell>
          <cell r="L4285">
            <v>938148.58333333337</v>
          </cell>
          <cell r="M4285">
            <v>201326.75678699999</v>
          </cell>
        </row>
        <row r="4286">
          <cell r="A4286">
            <v>38078</v>
          </cell>
          <cell r="B4286" t="str">
            <v>NG</v>
          </cell>
          <cell r="C4286" t="str">
            <v>Maitland</v>
          </cell>
          <cell r="D4286" t="str">
            <v>WPS Energy</v>
          </cell>
          <cell r="E4286">
            <v>6.24</v>
          </cell>
          <cell r="F4286">
            <v>1.802</v>
          </cell>
          <cell r="G4286" t="str">
            <v>$C/GJ</v>
          </cell>
          <cell r="H4286">
            <v>212411</v>
          </cell>
          <cell r="I4286" t="str">
            <v>CAN</v>
          </cell>
          <cell r="J4286" t="str">
            <v>Poole</v>
          </cell>
          <cell r="K4286">
            <v>1274783.0313432834</v>
          </cell>
          <cell r="L4286">
            <v>989137.7910447761</v>
          </cell>
          <cell r="M4286">
            <v>201326.75678699999</v>
          </cell>
        </row>
        <row r="4287">
          <cell r="A4287">
            <v>38108</v>
          </cell>
          <cell r="B4287" t="str">
            <v>NG</v>
          </cell>
          <cell r="C4287" t="str">
            <v>Maitland</v>
          </cell>
          <cell r="D4287" t="str">
            <v>WPS Energy</v>
          </cell>
          <cell r="E4287">
            <v>6.99</v>
          </cell>
          <cell r="F4287">
            <v>1.8394999999999999</v>
          </cell>
          <cell r="G4287" t="str">
            <v>$C/GJ</v>
          </cell>
          <cell r="H4287">
            <v>212411</v>
          </cell>
          <cell r="I4287" t="str">
            <v>CAN</v>
          </cell>
          <cell r="J4287" t="str">
            <v>Poole</v>
          </cell>
          <cell r="K4287">
            <v>1399614.1227611939</v>
          </cell>
          <cell r="L4287">
            <v>1108024.5447761193</v>
          </cell>
          <cell r="M4287">
            <v>201326.75678699999</v>
          </cell>
        </row>
        <row r="4288">
          <cell r="A4288">
            <v>38139</v>
          </cell>
          <cell r="B4288" t="str">
            <v>NG</v>
          </cell>
          <cell r="C4288" t="str">
            <v>Maitland</v>
          </cell>
          <cell r="D4288" t="str">
            <v>WPS Energy</v>
          </cell>
          <cell r="E4288">
            <v>6.62</v>
          </cell>
          <cell r="F4288">
            <v>1.8209999999999997</v>
          </cell>
          <cell r="G4288" t="str">
            <v>$C/GJ</v>
          </cell>
          <cell r="H4288">
            <v>212411</v>
          </cell>
          <cell r="I4288" t="str">
            <v>CAN</v>
          </cell>
          <cell r="J4288" t="str">
            <v>Poole</v>
          </cell>
          <cell r="K4288">
            <v>1338030.7843283578</v>
          </cell>
          <cell r="L4288">
            <v>1049373.7462686566</v>
          </cell>
          <cell r="M4288">
            <v>201326.75678699999</v>
          </cell>
        </row>
        <row r="4289">
          <cell r="A4289">
            <v>38169</v>
          </cell>
          <cell r="B4289" t="str">
            <v>NG</v>
          </cell>
          <cell r="C4289" t="str">
            <v>Maitland</v>
          </cell>
          <cell r="D4289" t="str">
            <v>WPS Energy</v>
          </cell>
          <cell r="E4289">
            <v>6.47</v>
          </cell>
          <cell r="F4289">
            <v>1.8134999999999999</v>
          </cell>
          <cell r="G4289" t="str">
            <v>$C/GJ</v>
          </cell>
          <cell r="H4289">
            <v>212411</v>
          </cell>
          <cell r="I4289" t="str">
            <v>CAN</v>
          </cell>
          <cell r="J4289" t="str">
            <v>Poole</v>
          </cell>
          <cell r="K4289">
            <v>1315518.8923364487</v>
          </cell>
          <cell r="L4289">
            <v>1027513.3981308412</v>
          </cell>
          <cell r="M4289">
            <v>201326.75678699999</v>
          </cell>
        </row>
        <row r="4290">
          <cell r="A4290">
            <v>38200</v>
          </cell>
          <cell r="B4290" t="str">
            <v>NG</v>
          </cell>
          <cell r="C4290" t="str">
            <v>Maitland</v>
          </cell>
          <cell r="D4290" t="str">
            <v>WPS Energy</v>
          </cell>
          <cell r="E4290">
            <v>5.94</v>
          </cell>
          <cell r="F4290">
            <v>1.7869999999999999</v>
          </cell>
          <cell r="G4290" t="str">
            <v>$C/GJ</v>
          </cell>
          <cell r="H4290">
            <v>212411</v>
          </cell>
          <cell r="I4290" t="str">
            <v>CAN</v>
          </cell>
          <cell r="J4290" t="str">
            <v>Poole</v>
          </cell>
          <cell r="K4290">
            <v>1227140.035140187</v>
          </cell>
          <cell r="L4290">
            <v>943343.05794392538</v>
          </cell>
          <cell r="M4290">
            <v>201326.75678699999</v>
          </cell>
        </row>
        <row r="4291">
          <cell r="A4291">
            <v>38231</v>
          </cell>
          <cell r="B4291" t="str">
            <v>NG</v>
          </cell>
          <cell r="C4291" t="str">
            <v>Maitland</v>
          </cell>
          <cell r="D4291" t="str">
            <v>WPS Energy</v>
          </cell>
          <cell r="E4291">
            <v>5.25</v>
          </cell>
          <cell r="F4291">
            <v>1.7524999999999999</v>
          </cell>
          <cell r="G4291" t="str">
            <v>$C/GJ</v>
          </cell>
          <cell r="H4291">
            <v>212411</v>
          </cell>
          <cell r="I4291" t="str">
            <v>CAN</v>
          </cell>
          <cell r="J4291" t="str">
            <v>Poole</v>
          </cell>
          <cell r="K4291">
            <v>1112080.7682242992</v>
          </cell>
          <cell r="L4291">
            <v>833762.8037383178</v>
          </cell>
          <cell r="M4291">
            <v>201326.75678699999</v>
          </cell>
        </row>
        <row r="4292">
          <cell r="A4292">
            <v>38261</v>
          </cell>
          <cell r="B4292" t="str">
            <v>Electricity</v>
          </cell>
          <cell r="C4292" t="str">
            <v>Kingston</v>
          </cell>
          <cell r="D4292" t="str">
            <v>Pool Price</v>
          </cell>
          <cell r="E4292">
            <v>74.11</v>
          </cell>
          <cell r="G4292" t="str">
            <v>$C/MWh</v>
          </cell>
          <cell r="H4292">
            <v>18250</v>
          </cell>
          <cell r="I4292" t="str">
            <v>CAN</v>
          </cell>
          <cell r="J4292" t="str">
            <v>Poole</v>
          </cell>
          <cell r="K4292">
            <v>1011220.5607476636</v>
          </cell>
          <cell r="L4292">
            <v>1011220.5607476636</v>
          </cell>
          <cell r="M4292">
            <v>18250</v>
          </cell>
        </row>
        <row r="4293">
          <cell r="A4293">
            <v>38292</v>
          </cell>
          <cell r="B4293" t="str">
            <v>Electricity</v>
          </cell>
          <cell r="C4293" t="str">
            <v>Kingston</v>
          </cell>
          <cell r="D4293" t="str">
            <v>Pool Price</v>
          </cell>
          <cell r="E4293">
            <v>72.540000000000006</v>
          </cell>
          <cell r="G4293" t="str">
            <v>$C/MWh</v>
          </cell>
          <cell r="H4293">
            <v>18250</v>
          </cell>
          <cell r="I4293" t="str">
            <v>CAN</v>
          </cell>
          <cell r="J4293" t="str">
            <v>Poole</v>
          </cell>
          <cell r="K4293">
            <v>989798.13084112166</v>
          </cell>
          <cell r="L4293">
            <v>989798.13084112166</v>
          </cell>
          <cell r="M4293">
            <v>18250</v>
          </cell>
        </row>
        <row r="4294">
          <cell r="A4294">
            <v>38322</v>
          </cell>
          <cell r="B4294" t="str">
            <v>Electricity</v>
          </cell>
          <cell r="C4294" t="str">
            <v>Kingston</v>
          </cell>
          <cell r="D4294" t="str">
            <v>Pool Price</v>
          </cell>
          <cell r="E4294">
            <v>75.64</v>
          </cell>
          <cell r="G4294" t="str">
            <v>$C/MWh</v>
          </cell>
          <cell r="H4294">
            <v>18250</v>
          </cell>
          <cell r="I4294" t="str">
            <v>CAN</v>
          </cell>
          <cell r="J4294" t="str">
            <v>Poole</v>
          </cell>
          <cell r="K4294">
            <v>1032097.1962616824</v>
          </cell>
          <cell r="L4294">
            <v>1032097.1962616823</v>
          </cell>
          <cell r="M4294">
            <v>18250</v>
          </cell>
        </row>
        <row r="4295">
          <cell r="A4295">
            <v>38353</v>
          </cell>
          <cell r="B4295" t="str">
            <v>Electricity</v>
          </cell>
          <cell r="C4295" t="str">
            <v>Kingston</v>
          </cell>
          <cell r="D4295" t="str">
            <v>Pool Price</v>
          </cell>
          <cell r="E4295">
            <v>79.78</v>
          </cell>
          <cell r="G4295" t="str">
            <v>$C/MWh</v>
          </cell>
          <cell r="H4295">
            <v>18250</v>
          </cell>
          <cell r="I4295" t="str">
            <v>CAN</v>
          </cell>
          <cell r="J4295" t="str">
            <v>Poole</v>
          </cell>
          <cell r="K4295">
            <v>1088586.9158878506</v>
          </cell>
          <cell r="L4295">
            <v>1088586.9158878506</v>
          </cell>
          <cell r="M4295">
            <v>18250</v>
          </cell>
        </row>
        <row r="4296">
          <cell r="A4296">
            <v>38384</v>
          </cell>
          <cell r="B4296" t="str">
            <v>Electricity</v>
          </cell>
          <cell r="C4296" t="str">
            <v>Kingston</v>
          </cell>
          <cell r="D4296" t="str">
            <v>Pool Price</v>
          </cell>
          <cell r="E4296">
            <v>79.709999999999994</v>
          </cell>
          <cell r="G4296" t="str">
            <v>$C/MWh</v>
          </cell>
          <cell r="H4296">
            <v>18250</v>
          </cell>
          <cell r="I4296" t="str">
            <v>CAN</v>
          </cell>
          <cell r="J4296" t="str">
            <v>Poole</v>
          </cell>
          <cell r="K4296">
            <v>1087631.7757009345</v>
          </cell>
          <cell r="L4296">
            <v>1087631.7757009347</v>
          </cell>
          <cell r="M4296">
            <v>18250</v>
          </cell>
        </row>
        <row r="4297">
          <cell r="A4297">
            <v>38412</v>
          </cell>
          <cell r="B4297" t="str">
            <v>Electricity</v>
          </cell>
          <cell r="C4297" t="str">
            <v>Kingston</v>
          </cell>
          <cell r="D4297" t="str">
            <v>Pool Price</v>
          </cell>
          <cell r="E4297">
            <v>71.650000000000006</v>
          </cell>
          <cell r="G4297" t="str">
            <v>$C/MWh</v>
          </cell>
          <cell r="H4297">
            <v>18250</v>
          </cell>
          <cell r="I4297" t="str">
            <v>CAN</v>
          </cell>
          <cell r="J4297" t="str">
            <v>Poole</v>
          </cell>
          <cell r="K4297">
            <v>977654.20560747676</v>
          </cell>
          <cell r="L4297">
            <v>977654.20560747676</v>
          </cell>
          <cell r="M4297">
            <v>18250</v>
          </cell>
        </row>
        <row r="4298">
          <cell r="A4298">
            <v>38443</v>
          </cell>
          <cell r="B4298" t="str">
            <v>Electricity</v>
          </cell>
          <cell r="C4298" t="str">
            <v>Kingston</v>
          </cell>
          <cell r="D4298" t="str">
            <v>Pool Price</v>
          </cell>
          <cell r="E4298">
            <v>80.12</v>
          </cell>
          <cell r="G4298" t="str">
            <v>$C/MWh</v>
          </cell>
          <cell r="H4298">
            <v>18250</v>
          </cell>
          <cell r="I4298" t="str">
            <v>CAN</v>
          </cell>
          <cell r="J4298" t="str">
            <v>Poole</v>
          </cell>
          <cell r="K4298">
            <v>1093226.1682242991</v>
          </cell>
          <cell r="L4298">
            <v>1093226.1682242991</v>
          </cell>
          <cell r="M4298">
            <v>18250</v>
          </cell>
        </row>
        <row r="4299">
          <cell r="A4299">
            <v>38473</v>
          </cell>
          <cell r="B4299" t="str">
            <v>Electricity</v>
          </cell>
          <cell r="C4299" t="str">
            <v>Kingston</v>
          </cell>
          <cell r="D4299" t="str">
            <v>Pool Price</v>
          </cell>
          <cell r="E4299">
            <v>57.1</v>
          </cell>
          <cell r="G4299" t="str">
            <v>$C/MWh</v>
          </cell>
          <cell r="H4299">
            <v>18250</v>
          </cell>
          <cell r="I4299" t="str">
            <v>CAN</v>
          </cell>
          <cell r="J4299" t="str">
            <v>Poole</v>
          </cell>
          <cell r="K4299">
            <v>779121.49532710284</v>
          </cell>
          <cell r="L4299">
            <v>779121.49532710284</v>
          </cell>
          <cell r="M4299">
            <v>18250</v>
          </cell>
        </row>
        <row r="4300">
          <cell r="A4300">
            <v>38504</v>
          </cell>
          <cell r="B4300" t="str">
            <v>Electricity</v>
          </cell>
          <cell r="C4300" t="str">
            <v>Kingston</v>
          </cell>
          <cell r="D4300" t="str">
            <v>Pool Price</v>
          </cell>
          <cell r="E4300">
            <v>60.45</v>
          </cell>
          <cell r="G4300" t="str">
            <v>$C/MWh</v>
          </cell>
          <cell r="H4300">
            <v>18250</v>
          </cell>
          <cell r="I4300" t="str">
            <v>CAN</v>
          </cell>
          <cell r="J4300" t="str">
            <v>Poole</v>
          </cell>
          <cell r="K4300">
            <v>824831.7757009347</v>
          </cell>
          <cell r="L4300">
            <v>824831.7757009347</v>
          </cell>
          <cell r="M4300">
            <v>18250</v>
          </cell>
        </row>
        <row r="4301">
          <cell r="A4301">
            <v>38534</v>
          </cell>
          <cell r="B4301" t="str">
            <v>Electricity</v>
          </cell>
          <cell r="C4301" t="str">
            <v>Kingston</v>
          </cell>
          <cell r="D4301" t="str">
            <v>Pool Price</v>
          </cell>
          <cell r="E4301">
            <v>77.16</v>
          </cell>
          <cell r="G4301" t="str">
            <v>$C/MWh</v>
          </cell>
          <cell r="H4301">
            <v>18250</v>
          </cell>
          <cell r="I4301" t="str">
            <v>CAN</v>
          </cell>
          <cell r="J4301" t="str">
            <v>Poole</v>
          </cell>
          <cell r="K4301">
            <v>1052837.3831775701</v>
          </cell>
          <cell r="L4301">
            <v>1052837.3831775703</v>
          </cell>
          <cell r="M4301">
            <v>18250</v>
          </cell>
        </row>
        <row r="4302">
          <cell r="A4302">
            <v>38565</v>
          </cell>
          <cell r="B4302" t="str">
            <v>Electricity</v>
          </cell>
          <cell r="C4302" t="str">
            <v>Kingston</v>
          </cell>
          <cell r="D4302" t="str">
            <v>Pool Price</v>
          </cell>
          <cell r="E4302">
            <v>81.34</v>
          </cell>
          <cell r="G4302" t="str">
            <v>$C/MWh</v>
          </cell>
          <cell r="H4302">
            <v>18250</v>
          </cell>
          <cell r="I4302" t="str">
            <v>CAN</v>
          </cell>
          <cell r="J4302" t="str">
            <v>Poole</v>
          </cell>
          <cell r="K4302">
            <v>1109872.8971962619</v>
          </cell>
          <cell r="L4302">
            <v>1109872.8971962619</v>
          </cell>
          <cell r="M4302">
            <v>18250</v>
          </cell>
        </row>
        <row r="4303">
          <cell r="A4303">
            <v>38596</v>
          </cell>
          <cell r="B4303" t="str">
            <v>Electricity</v>
          </cell>
          <cell r="C4303" t="str">
            <v>Kingston</v>
          </cell>
          <cell r="D4303" t="str">
            <v>Pool Price</v>
          </cell>
          <cell r="E4303">
            <v>72.989999999999995</v>
          </cell>
          <cell r="G4303" t="str">
            <v>$C/MWh</v>
          </cell>
          <cell r="H4303">
            <v>18250</v>
          </cell>
          <cell r="I4303" t="str">
            <v>CAN</v>
          </cell>
          <cell r="J4303" t="str">
            <v>Poole</v>
          </cell>
          <cell r="K4303">
            <v>995938.31775700941</v>
          </cell>
          <cell r="L4303">
            <v>995938.31775700941</v>
          </cell>
          <cell r="M4303">
            <v>18250</v>
          </cell>
        </row>
        <row r="4304">
          <cell r="A4304">
            <v>38626</v>
          </cell>
          <cell r="B4304" t="str">
            <v>Electricity</v>
          </cell>
          <cell r="C4304" t="str">
            <v>Kingston</v>
          </cell>
          <cell r="D4304" t="str">
            <v>Pool Price</v>
          </cell>
          <cell r="E4304">
            <v>75.22</v>
          </cell>
          <cell r="G4304" t="str">
            <v>$C/MWh</v>
          </cell>
          <cell r="H4304">
            <v>18250</v>
          </cell>
          <cell r="I4304" t="str">
            <v>CAN</v>
          </cell>
          <cell r="J4304" t="str">
            <v>Poole</v>
          </cell>
          <cell r="K4304">
            <v>1026366.355140187</v>
          </cell>
          <cell r="L4304">
            <v>1026366.3551401871</v>
          </cell>
          <cell r="M4304">
            <v>18250</v>
          </cell>
        </row>
        <row r="4305">
          <cell r="A4305">
            <v>38657</v>
          </cell>
          <cell r="B4305" t="str">
            <v>Electricity</v>
          </cell>
          <cell r="C4305" t="str">
            <v>Kingston</v>
          </cell>
          <cell r="D4305" t="str">
            <v>Pool Price</v>
          </cell>
          <cell r="E4305">
            <v>73.62</v>
          </cell>
          <cell r="G4305" t="str">
            <v>$C/MWh</v>
          </cell>
          <cell r="H4305">
            <v>18250</v>
          </cell>
          <cell r="I4305" t="str">
            <v>CAN</v>
          </cell>
          <cell r="J4305" t="str">
            <v>Poole</v>
          </cell>
          <cell r="K4305">
            <v>1004534.5794392525</v>
          </cell>
          <cell r="L4305">
            <v>1004534.5794392525</v>
          </cell>
          <cell r="M4305">
            <v>18250</v>
          </cell>
        </row>
        <row r="4306">
          <cell r="A4306">
            <v>38687</v>
          </cell>
          <cell r="B4306" t="str">
            <v>Electricity</v>
          </cell>
          <cell r="C4306" t="str">
            <v>Kingston</v>
          </cell>
          <cell r="D4306" t="str">
            <v>Pool Price</v>
          </cell>
          <cell r="E4306">
            <v>76.78</v>
          </cell>
          <cell r="G4306" t="str">
            <v>$C/MWh</v>
          </cell>
          <cell r="H4306">
            <v>18250</v>
          </cell>
          <cell r="I4306" t="str">
            <v>CAN</v>
          </cell>
          <cell r="J4306" t="str">
            <v>Poole</v>
          </cell>
          <cell r="K4306">
            <v>1047652.3364485983</v>
          </cell>
          <cell r="L4306">
            <v>1047652.3364485983</v>
          </cell>
          <cell r="M4306">
            <v>18250</v>
          </cell>
        </row>
        <row r="4307">
          <cell r="A4307">
            <v>37987</v>
          </cell>
          <cell r="B4307" t="str">
            <v>NG</v>
          </cell>
          <cell r="C4307" t="str">
            <v>Maitland</v>
          </cell>
          <cell r="D4307" t="str">
            <v>Sempra</v>
          </cell>
          <cell r="E4307">
            <v>6.45</v>
          </cell>
          <cell r="F4307">
            <v>1.8125</v>
          </cell>
          <cell r="G4307" t="str">
            <v>$C/GJ</v>
          </cell>
          <cell r="H4307">
            <v>60833</v>
          </cell>
          <cell r="I4307" t="str">
            <v>CAN</v>
          </cell>
          <cell r="J4307" t="str">
            <v>Poole</v>
          </cell>
          <cell r="K4307">
            <v>380782.3200757578</v>
          </cell>
          <cell r="L4307">
            <v>297252.15909090929</v>
          </cell>
          <cell r="M4307">
            <v>57658.551561</v>
          </cell>
        </row>
        <row r="4308">
          <cell r="A4308">
            <v>38018</v>
          </cell>
          <cell r="B4308" t="str">
            <v>NG</v>
          </cell>
          <cell r="C4308" t="str">
            <v>Maitland</v>
          </cell>
          <cell r="D4308" t="str">
            <v>Sempra</v>
          </cell>
          <cell r="E4308">
            <v>5.82</v>
          </cell>
          <cell r="F4308">
            <v>1.7809999999999999</v>
          </cell>
          <cell r="G4308" t="str">
            <v>$C/GJ</v>
          </cell>
          <cell r="H4308">
            <v>60833</v>
          </cell>
          <cell r="I4308" t="str">
            <v>CAN</v>
          </cell>
          <cell r="J4308" t="str">
            <v>Poole</v>
          </cell>
          <cell r="K4308">
            <v>350296.69166666665</v>
          </cell>
          <cell r="L4308">
            <v>268218.22727272729</v>
          </cell>
          <cell r="M4308">
            <v>57658.551561</v>
          </cell>
        </row>
        <row r="4309">
          <cell r="A4309">
            <v>38047</v>
          </cell>
          <cell r="B4309" t="str">
            <v>NG</v>
          </cell>
          <cell r="C4309" t="str">
            <v>Maitland</v>
          </cell>
          <cell r="D4309" t="str">
            <v>Sempra</v>
          </cell>
          <cell r="E4309">
            <v>5.83</v>
          </cell>
          <cell r="F4309">
            <v>1.7814999999999999</v>
          </cell>
          <cell r="G4309" t="str">
            <v>$C/GJ</v>
          </cell>
          <cell r="H4309">
            <v>60833</v>
          </cell>
          <cell r="I4309" t="str">
            <v>CAN</v>
          </cell>
          <cell r="J4309" t="str">
            <v>Poole</v>
          </cell>
          <cell r="K4309">
            <v>350780.59053030302</v>
          </cell>
          <cell r="L4309">
            <v>268679.08333333331</v>
          </cell>
          <cell r="M4309">
            <v>57658.551561</v>
          </cell>
        </row>
        <row r="4310">
          <cell r="A4310">
            <v>38078</v>
          </cell>
          <cell r="B4310" t="str">
            <v>NG</v>
          </cell>
          <cell r="C4310" t="str">
            <v>Maitland</v>
          </cell>
          <cell r="D4310" t="str">
            <v>Sempra</v>
          </cell>
          <cell r="E4310">
            <v>6.24</v>
          </cell>
          <cell r="F4310">
            <v>1.802</v>
          </cell>
          <cell r="G4310" t="str">
            <v>$C/GJ</v>
          </cell>
          <cell r="H4310">
            <v>60833</v>
          </cell>
          <cell r="I4310" t="str">
            <v>CAN</v>
          </cell>
          <cell r="J4310" t="str">
            <v>Poole</v>
          </cell>
          <cell r="K4310">
            <v>365088.79552238801</v>
          </cell>
          <cell r="L4310">
            <v>283282.02985074627</v>
          </cell>
          <cell r="M4310">
            <v>57658.551561</v>
          </cell>
        </row>
        <row r="4311">
          <cell r="A4311">
            <v>38108</v>
          </cell>
          <cell r="B4311" t="str">
            <v>NG</v>
          </cell>
          <cell r="C4311" t="str">
            <v>Maitland</v>
          </cell>
          <cell r="D4311" t="str">
            <v>Sempra</v>
          </cell>
          <cell r="E4311">
            <v>6.99</v>
          </cell>
          <cell r="F4311">
            <v>1.8394999999999999</v>
          </cell>
          <cell r="G4311" t="str">
            <v>$C/GJ</v>
          </cell>
          <cell r="H4311">
            <v>60833</v>
          </cell>
          <cell r="I4311" t="str">
            <v>CAN</v>
          </cell>
          <cell r="J4311" t="str">
            <v>Poole</v>
          </cell>
          <cell r="K4311">
            <v>400839.53246268653</v>
          </cell>
          <cell r="L4311">
            <v>317330.35074626864</v>
          </cell>
          <cell r="M4311">
            <v>57658.551561</v>
          </cell>
        </row>
        <row r="4312">
          <cell r="A4312">
            <v>38139</v>
          </cell>
          <cell r="B4312" t="str">
            <v>NG</v>
          </cell>
          <cell r="C4312" t="str">
            <v>Maitland</v>
          </cell>
          <cell r="D4312" t="str">
            <v>Sempra</v>
          </cell>
          <cell r="E4312">
            <v>6.62</v>
          </cell>
          <cell r="F4312">
            <v>1.8209999999999997</v>
          </cell>
          <cell r="G4312" t="str">
            <v>$C/GJ</v>
          </cell>
          <cell r="H4312">
            <v>60833</v>
          </cell>
          <cell r="I4312" t="str">
            <v>CAN</v>
          </cell>
          <cell r="J4312" t="str">
            <v>Poole</v>
          </cell>
          <cell r="K4312">
            <v>383202.50223880587</v>
          </cell>
          <cell r="L4312">
            <v>300533.17910447757</v>
          </cell>
          <cell r="M4312">
            <v>57658.551561</v>
          </cell>
        </row>
        <row r="4313">
          <cell r="A4313">
            <v>38169</v>
          </cell>
          <cell r="B4313" t="str">
            <v>NG</v>
          </cell>
          <cell r="C4313" t="str">
            <v>Maitland</v>
          </cell>
          <cell r="D4313" t="str">
            <v>Sempra</v>
          </cell>
          <cell r="E4313">
            <v>6.47</v>
          </cell>
          <cell r="F4313">
            <v>1.8134999999999999</v>
          </cell>
          <cell r="G4313" t="str">
            <v>$C/GJ</v>
          </cell>
          <cell r="H4313">
            <v>60833</v>
          </cell>
          <cell r="I4313" t="str">
            <v>CAN</v>
          </cell>
          <cell r="J4313" t="str">
            <v>Poole</v>
          </cell>
          <cell r="K4313">
            <v>376755.25644859817</v>
          </cell>
          <cell r="L4313">
            <v>294272.53084112151</v>
          </cell>
          <cell r="M4313">
            <v>57658.551561</v>
          </cell>
        </row>
        <row r="4314">
          <cell r="A4314">
            <v>38200</v>
          </cell>
          <cell r="B4314" t="str">
            <v>NG</v>
          </cell>
          <cell r="C4314" t="str">
            <v>Maitland</v>
          </cell>
          <cell r="D4314" t="str">
            <v>Sempra</v>
          </cell>
          <cell r="E4314">
            <v>5.94</v>
          </cell>
          <cell r="F4314">
            <v>1.7869999999999999</v>
          </cell>
          <cell r="G4314" t="str">
            <v>$C/GJ</v>
          </cell>
          <cell r="H4314">
            <v>60833</v>
          </cell>
          <cell r="I4314" t="str">
            <v>CAN</v>
          </cell>
          <cell r="J4314" t="str">
            <v>Poole</v>
          </cell>
          <cell r="K4314">
            <v>351444.18018691591</v>
          </cell>
          <cell r="L4314">
            <v>270166.74392523366</v>
          </cell>
          <cell r="M4314">
            <v>57658.551561</v>
          </cell>
        </row>
        <row r="4315">
          <cell r="A4315">
            <v>38231</v>
          </cell>
          <cell r="B4315" t="str">
            <v>NG</v>
          </cell>
          <cell r="C4315" t="str">
            <v>Maitland</v>
          </cell>
          <cell r="D4315" t="str">
            <v>Sempra</v>
          </cell>
          <cell r="E4315">
            <v>5.25</v>
          </cell>
          <cell r="F4315">
            <v>1.7524999999999999</v>
          </cell>
          <cell r="G4315" t="str">
            <v>$C/GJ</v>
          </cell>
          <cell r="H4315">
            <v>60833</v>
          </cell>
          <cell r="I4315" t="str">
            <v>CAN</v>
          </cell>
          <cell r="J4315" t="str">
            <v>Poole</v>
          </cell>
          <cell r="K4315">
            <v>318492.02429906541</v>
          </cell>
          <cell r="L4315">
            <v>238783.73831775703</v>
          </cell>
          <cell r="M4315">
            <v>57658.551561</v>
          </cell>
        </row>
        <row r="4316">
          <cell r="A4316">
            <v>38261</v>
          </cell>
          <cell r="B4316" t="str">
            <v>Electricity</v>
          </cell>
          <cell r="C4316" t="str">
            <v>Maitland</v>
          </cell>
          <cell r="D4316" t="str">
            <v>Maitland</v>
          </cell>
          <cell r="E4316">
            <v>34.835134463999992</v>
          </cell>
          <cell r="G4316" t="str">
            <v>$C/MWh</v>
          </cell>
          <cell r="H4316">
            <v>0</v>
          </cell>
          <cell r="I4316" t="str">
            <v>CAN</v>
          </cell>
          <cell r="J4316" t="str">
            <v>Poole</v>
          </cell>
          <cell r="K4316">
            <v>0</v>
          </cell>
          <cell r="L4316">
            <v>0</v>
          </cell>
          <cell r="M4316">
            <v>0</v>
          </cell>
        </row>
        <row r="4317">
          <cell r="A4317">
            <v>38292</v>
          </cell>
          <cell r="B4317" t="str">
            <v>Electricity</v>
          </cell>
          <cell r="C4317" t="str">
            <v>Maitland</v>
          </cell>
          <cell r="D4317" t="str">
            <v>Maitland</v>
          </cell>
          <cell r="E4317">
            <v>36.318197759999997</v>
          </cell>
          <cell r="G4317" t="str">
            <v>$C/MWh</v>
          </cell>
          <cell r="H4317">
            <v>0</v>
          </cell>
          <cell r="I4317" t="str">
            <v>CAN</v>
          </cell>
          <cell r="J4317" t="str">
            <v>Poole</v>
          </cell>
          <cell r="K4317">
            <v>0</v>
          </cell>
          <cell r="L4317">
            <v>0</v>
          </cell>
          <cell r="M4317">
            <v>0</v>
          </cell>
        </row>
        <row r="4318">
          <cell r="A4318">
            <v>38322</v>
          </cell>
          <cell r="B4318" t="str">
            <v>Electricity</v>
          </cell>
          <cell r="C4318" t="str">
            <v>Maitland</v>
          </cell>
          <cell r="D4318" t="str">
            <v>Maitland</v>
          </cell>
          <cell r="E4318">
            <v>37.615878144</v>
          </cell>
          <cell r="G4318" t="str">
            <v>$C/MWh</v>
          </cell>
          <cell r="H4318">
            <v>0</v>
          </cell>
          <cell r="I4318" t="str">
            <v>CAN</v>
          </cell>
          <cell r="J4318" t="str">
            <v>Poole</v>
          </cell>
          <cell r="K4318">
            <v>0</v>
          </cell>
          <cell r="L4318">
            <v>0</v>
          </cell>
          <cell r="M4318">
            <v>0</v>
          </cell>
        </row>
        <row r="4319">
          <cell r="A4319">
            <v>38353</v>
          </cell>
          <cell r="B4319" t="str">
            <v>Electricity</v>
          </cell>
          <cell r="C4319" t="str">
            <v>Maitland</v>
          </cell>
          <cell r="D4319" t="str">
            <v>Maitland</v>
          </cell>
          <cell r="E4319">
            <v>38.334236928000003</v>
          </cell>
          <cell r="G4319" t="str">
            <v>$C/MWh</v>
          </cell>
          <cell r="H4319">
            <v>0</v>
          </cell>
          <cell r="I4319" t="str">
            <v>CAN</v>
          </cell>
          <cell r="J4319" t="str">
            <v>Poole</v>
          </cell>
          <cell r="K4319">
            <v>0</v>
          </cell>
          <cell r="L4319">
            <v>0</v>
          </cell>
          <cell r="M4319">
            <v>0</v>
          </cell>
        </row>
        <row r="4320">
          <cell r="A4320">
            <v>38384</v>
          </cell>
          <cell r="B4320" t="str">
            <v>Electricity</v>
          </cell>
          <cell r="C4320" t="str">
            <v>Maitland</v>
          </cell>
          <cell r="D4320" t="str">
            <v>Maitland</v>
          </cell>
          <cell r="E4320">
            <v>38.264718336000001</v>
          </cell>
          <cell r="G4320" t="str">
            <v>$C/MWh</v>
          </cell>
          <cell r="H4320">
            <v>0</v>
          </cell>
          <cell r="I4320" t="str">
            <v>CAN</v>
          </cell>
          <cell r="J4320" t="str">
            <v>Poole</v>
          </cell>
          <cell r="K4320">
            <v>0</v>
          </cell>
          <cell r="L4320">
            <v>0</v>
          </cell>
          <cell r="M4320">
            <v>0</v>
          </cell>
        </row>
        <row r="4321">
          <cell r="A4321">
            <v>38412</v>
          </cell>
          <cell r="B4321" t="str">
            <v>Electricity</v>
          </cell>
          <cell r="C4321" t="str">
            <v>Maitland</v>
          </cell>
          <cell r="D4321" t="str">
            <v>Maitland</v>
          </cell>
          <cell r="E4321">
            <v>38.056162560000004</v>
          </cell>
          <cell r="G4321" t="str">
            <v>$C/MWh</v>
          </cell>
          <cell r="H4321">
            <v>0</v>
          </cell>
          <cell r="I4321" t="str">
            <v>CAN</v>
          </cell>
          <cell r="J4321" t="str">
            <v>Poole</v>
          </cell>
          <cell r="K4321">
            <v>0</v>
          </cell>
          <cell r="L4321">
            <v>0</v>
          </cell>
          <cell r="M4321">
            <v>0</v>
          </cell>
        </row>
        <row r="4322">
          <cell r="A4322">
            <v>38443</v>
          </cell>
          <cell r="B4322" t="str">
            <v>Electricity</v>
          </cell>
          <cell r="C4322" t="str">
            <v>Maitland</v>
          </cell>
          <cell r="D4322" t="str">
            <v>Maitland</v>
          </cell>
          <cell r="E4322">
            <v>36.526753535999994</v>
          </cell>
          <cell r="G4322" t="str">
            <v>$C/MWh</v>
          </cell>
          <cell r="H4322">
            <v>0</v>
          </cell>
          <cell r="I4322" t="str">
            <v>CAN</v>
          </cell>
          <cell r="J4322" t="str">
            <v>Poole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>
            <v>38473</v>
          </cell>
          <cell r="B4323" t="str">
            <v>Electricity</v>
          </cell>
          <cell r="C4323" t="str">
            <v>Maitland</v>
          </cell>
          <cell r="D4323" t="str">
            <v>Maitland</v>
          </cell>
          <cell r="E4323">
            <v>36.202333439999997</v>
          </cell>
          <cell r="G4323" t="str">
            <v>$C/MWh</v>
          </cell>
          <cell r="H4323">
            <v>0</v>
          </cell>
          <cell r="I4323" t="str">
            <v>CAN</v>
          </cell>
          <cell r="J4323" t="str">
            <v>Poole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>
            <v>38504</v>
          </cell>
          <cell r="B4324" t="str">
            <v>Electricity</v>
          </cell>
          <cell r="C4324" t="str">
            <v>Maitland</v>
          </cell>
          <cell r="D4324" t="str">
            <v>Maitland</v>
          </cell>
          <cell r="E4324">
            <v>36.526753535999994</v>
          </cell>
          <cell r="G4324" t="str">
            <v>$C/MWh</v>
          </cell>
          <cell r="H4324">
            <v>0</v>
          </cell>
          <cell r="I4324" t="str">
            <v>CAN</v>
          </cell>
          <cell r="J4324" t="str">
            <v>Poole</v>
          </cell>
          <cell r="K4324">
            <v>0</v>
          </cell>
          <cell r="L4324">
            <v>0</v>
          </cell>
          <cell r="M4324">
            <v>0</v>
          </cell>
        </row>
        <row r="4325">
          <cell r="A4325">
            <v>38534</v>
          </cell>
          <cell r="B4325" t="str">
            <v>Electricity</v>
          </cell>
          <cell r="C4325" t="str">
            <v>Maitland</v>
          </cell>
          <cell r="D4325" t="str">
            <v>Maitland</v>
          </cell>
          <cell r="E4325">
            <v>36.619444992000005</v>
          </cell>
          <cell r="G4325" t="str">
            <v>$C/MWh</v>
          </cell>
          <cell r="H4325">
            <v>0</v>
          </cell>
          <cell r="I4325" t="str">
            <v>CAN</v>
          </cell>
          <cell r="J4325" t="str">
            <v>Poole</v>
          </cell>
          <cell r="K4325">
            <v>0</v>
          </cell>
          <cell r="L4325">
            <v>0</v>
          </cell>
          <cell r="M4325">
            <v>0</v>
          </cell>
        </row>
        <row r="4326">
          <cell r="A4326">
            <v>38565</v>
          </cell>
          <cell r="B4326" t="str">
            <v>Electricity</v>
          </cell>
          <cell r="C4326" t="str">
            <v>Maitland</v>
          </cell>
          <cell r="D4326" t="str">
            <v>Maitland</v>
          </cell>
          <cell r="E4326">
            <v>36.758482176000001</v>
          </cell>
          <cell r="G4326" t="str">
            <v>$C/MWh</v>
          </cell>
          <cell r="H4326">
            <v>0</v>
          </cell>
          <cell r="I4326" t="str">
            <v>CAN</v>
          </cell>
          <cell r="J4326" t="str">
            <v>Poole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>
            <v>38596</v>
          </cell>
          <cell r="B4327" t="str">
            <v>Electricity</v>
          </cell>
          <cell r="C4327" t="str">
            <v>Maitland</v>
          </cell>
          <cell r="D4327" t="str">
            <v>Maitland</v>
          </cell>
          <cell r="E4327">
            <v>36.804827904</v>
          </cell>
          <cell r="G4327" t="str">
            <v>$C/MWh</v>
          </cell>
          <cell r="H4327">
            <v>0</v>
          </cell>
          <cell r="I4327" t="str">
            <v>CAN</v>
          </cell>
          <cell r="J4327" t="str">
            <v>Poole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>
            <v>38626</v>
          </cell>
          <cell r="B4328" t="str">
            <v>Electricity</v>
          </cell>
          <cell r="C4328" t="str">
            <v>Maitland</v>
          </cell>
          <cell r="D4328" t="str">
            <v>Maitland</v>
          </cell>
          <cell r="E4328">
            <v>36.967037951999998</v>
          </cell>
          <cell r="G4328" t="str">
            <v>$C/MWh</v>
          </cell>
          <cell r="H4328">
            <v>0</v>
          </cell>
          <cell r="I4328" t="str">
            <v>CAN</v>
          </cell>
          <cell r="J4328" t="str">
            <v>Poole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>
            <v>38657</v>
          </cell>
          <cell r="B4329" t="str">
            <v>Electricity</v>
          </cell>
          <cell r="C4329" t="str">
            <v>Maitland</v>
          </cell>
          <cell r="D4329" t="str">
            <v>Maitland</v>
          </cell>
          <cell r="E4329">
            <v>37.453668096000001</v>
          </cell>
          <cell r="G4329" t="str">
            <v>$C/MWh</v>
          </cell>
          <cell r="H4329">
            <v>0</v>
          </cell>
          <cell r="I4329" t="str">
            <v>CAN</v>
          </cell>
          <cell r="J4329" t="str">
            <v>Poole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>
            <v>38687</v>
          </cell>
          <cell r="B4330" t="str">
            <v>Electricity</v>
          </cell>
          <cell r="C4330" t="str">
            <v>Maitland</v>
          </cell>
          <cell r="D4330" t="str">
            <v>Maitland</v>
          </cell>
          <cell r="E4330">
            <v>38.172026880000004</v>
          </cell>
          <cell r="G4330" t="str">
            <v>$C/MWh</v>
          </cell>
          <cell r="H4330">
            <v>0</v>
          </cell>
          <cell r="I4330" t="str">
            <v>CAN</v>
          </cell>
          <cell r="J4330" t="str">
            <v>Poole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>
            <v>37622</v>
          </cell>
          <cell r="B4331" t="str">
            <v>Caprolactam</v>
          </cell>
          <cell r="C4331" t="str">
            <v xml:space="preserve">Americana  </v>
          </cell>
          <cell r="D4331" t="str">
            <v>Braskem</v>
          </cell>
          <cell r="E4331">
            <v>1365.02</v>
          </cell>
          <cell r="F4331">
            <v>47.44</v>
          </cell>
          <cell r="G4331" t="str">
            <v>$/MT</v>
          </cell>
          <cell r="H4331">
            <v>847.19</v>
          </cell>
          <cell r="I4331" t="str">
            <v>S Am</v>
          </cell>
          <cell r="J4331" t="str">
            <v>Carvalho</v>
          </cell>
          <cell r="K4331">
            <v>1196621.9874000002</v>
          </cell>
          <cell r="L4331">
            <v>1156431.2938000001</v>
          </cell>
          <cell r="M4331">
            <v>847.19</v>
          </cell>
        </row>
        <row r="4332">
          <cell r="A4332">
            <v>37653</v>
          </cell>
          <cell r="B4332" t="str">
            <v>Caprolactam</v>
          </cell>
          <cell r="C4332" t="str">
            <v xml:space="preserve">Americana  </v>
          </cell>
          <cell r="D4332" t="str">
            <v>Braskem</v>
          </cell>
          <cell r="E4332">
            <v>1390.53</v>
          </cell>
          <cell r="F4332">
            <v>50.02</v>
          </cell>
          <cell r="G4332" t="str">
            <v>$/MT</v>
          </cell>
          <cell r="H4332">
            <v>1787.52</v>
          </cell>
          <cell r="I4332" t="str">
            <v>S Am</v>
          </cell>
          <cell r="J4332" t="str">
            <v>Carvalho</v>
          </cell>
          <cell r="K4332">
            <v>2575011.9359999998</v>
          </cell>
          <cell r="L4332">
            <v>2485600.1856</v>
          </cell>
          <cell r="M4332">
            <v>1787.52</v>
          </cell>
        </row>
        <row r="4333">
          <cell r="A4333">
            <v>37681</v>
          </cell>
          <cell r="B4333" t="str">
            <v>Caprolactam</v>
          </cell>
          <cell r="C4333" t="str">
            <v xml:space="preserve">Americana  </v>
          </cell>
          <cell r="D4333" t="str">
            <v>Braskem</v>
          </cell>
          <cell r="E4333">
            <v>1406</v>
          </cell>
          <cell r="F4333">
            <v>47.85</v>
          </cell>
          <cell r="G4333" t="str">
            <v>$/MT</v>
          </cell>
          <cell r="H4333">
            <v>1694.32</v>
          </cell>
          <cell r="I4333" t="str">
            <v>S Am</v>
          </cell>
          <cell r="J4333" t="str">
            <v>Carvalho</v>
          </cell>
          <cell r="K4333">
            <v>2463287.1319999998</v>
          </cell>
          <cell r="L4333">
            <v>2382213.92</v>
          </cell>
          <cell r="M4333">
            <v>1694.32</v>
          </cell>
        </row>
        <row r="4334">
          <cell r="A4334">
            <v>37712</v>
          </cell>
          <cell r="B4334" t="str">
            <v>Caprolactam</v>
          </cell>
          <cell r="C4334" t="str">
            <v xml:space="preserve">Americana  </v>
          </cell>
          <cell r="D4334" t="str">
            <v>Braskem</v>
          </cell>
          <cell r="E4334">
            <v>1447</v>
          </cell>
          <cell r="F4334">
            <v>65.28</v>
          </cell>
          <cell r="G4334" t="str">
            <v>$/MT</v>
          </cell>
          <cell r="H4334">
            <v>1233.76</v>
          </cell>
          <cell r="I4334" t="str">
            <v>S Am</v>
          </cell>
          <cell r="J4334" t="str">
            <v>Carvalho</v>
          </cell>
          <cell r="K4334">
            <v>1865790.5728</v>
          </cell>
          <cell r="L4334">
            <v>1785250.72</v>
          </cell>
          <cell r="M4334">
            <v>1233.76</v>
          </cell>
        </row>
        <row r="4335">
          <cell r="A4335">
            <v>37742</v>
          </cell>
          <cell r="B4335" t="str">
            <v>Caprolactam</v>
          </cell>
          <cell r="C4335" t="str">
            <v xml:space="preserve">Americana  </v>
          </cell>
          <cell r="D4335" t="str">
            <v>Braskem</v>
          </cell>
          <cell r="E4335">
            <v>1486.67</v>
          </cell>
          <cell r="F4335">
            <v>72.150000000000006</v>
          </cell>
          <cell r="G4335" t="str">
            <v>$/MT</v>
          </cell>
          <cell r="H4335">
            <v>1325</v>
          </cell>
          <cell r="I4335" t="str">
            <v>S Am</v>
          </cell>
          <cell r="J4335" t="str">
            <v>Carvalho</v>
          </cell>
          <cell r="K4335">
            <v>2065436.5000000002</v>
          </cell>
          <cell r="L4335">
            <v>1969837.75</v>
          </cell>
          <cell r="M4335">
            <v>1325</v>
          </cell>
        </row>
        <row r="4336">
          <cell r="A4336">
            <v>37773</v>
          </cell>
          <cell r="B4336" t="str">
            <v>Caprolactam</v>
          </cell>
          <cell r="C4336" t="str">
            <v xml:space="preserve">Americana  </v>
          </cell>
          <cell r="D4336" t="str">
            <v>Braskem</v>
          </cell>
          <cell r="E4336">
            <v>1441.09</v>
          </cell>
          <cell r="F4336">
            <v>76.12</v>
          </cell>
          <cell r="G4336" t="str">
            <v>$/MT</v>
          </cell>
          <cell r="H4336">
            <v>2048</v>
          </cell>
          <cell r="I4336" t="str">
            <v>S Am</v>
          </cell>
          <cell r="J4336" t="str">
            <v>Carvalho</v>
          </cell>
          <cell r="K4336">
            <v>3107246.0800000001</v>
          </cell>
          <cell r="L4336">
            <v>2951352.3199999998</v>
          </cell>
          <cell r="M4336">
            <v>2048</v>
          </cell>
        </row>
        <row r="4337">
          <cell r="A4337">
            <v>37803</v>
          </cell>
          <cell r="B4337" t="str">
            <v>Caprolactam</v>
          </cell>
          <cell r="C4337" t="str">
            <v xml:space="preserve">Americana  </v>
          </cell>
          <cell r="D4337" t="str">
            <v>Braskem</v>
          </cell>
          <cell r="E4337">
            <v>1445</v>
          </cell>
          <cell r="F4337">
            <v>78.02</v>
          </cell>
          <cell r="G4337" t="str">
            <v>$/MT</v>
          </cell>
          <cell r="H4337">
            <v>1299</v>
          </cell>
          <cell r="I4337" t="str">
            <v>S Am</v>
          </cell>
          <cell r="J4337" t="str">
            <v>Carvalho</v>
          </cell>
          <cell r="K4337">
            <v>1978402.98</v>
          </cell>
          <cell r="L4337">
            <v>1877055</v>
          </cell>
          <cell r="M4337">
            <v>1299</v>
          </cell>
        </row>
        <row r="4338">
          <cell r="A4338">
            <v>37834</v>
          </cell>
          <cell r="B4338" t="str">
            <v>Caprolactam</v>
          </cell>
          <cell r="C4338" t="str">
            <v xml:space="preserve">Americana  </v>
          </cell>
          <cell r="D4338" t="str">
            <v>Braskem</v>
          </cell>
          <cell r="E4338">
            <v>1404.89</v>
          </cell>
          <cell r="F4338">
            <v>78.11</v>
          </cell>
          <cell r="G4338" t="str">
            <v>$/MT</v>
          </cell>
          <cell r="H4338">
            <v>673.68</v>
          </cell>
          <cell r="I4338" t="str">
            <v>S Am</v>
          </cell>
          <cell r="J4338" t="str">
            <v>Carvalho</v>
          </cell>
          <cell r="K4338">
            <v>999067.44</v>
          </cell>
          <cell r="L4338">
            <v>946446.29520000005</v>
          </cell>
          <cell r="M4338">
            <v>673.68</v>
          </cell>
        </row>
        <row r="4339">
          <cell r="A4339">
            <v>37865</v>
          </cell>
          <cell r="B4339" t="str">
            <v>Caprolactam</v>
          </cell>
          <cell r="C4339" t="str">
            <v xml:space="preserve">Americana  </v>
          </cell>
          <cell r="D4339" t="str">
            <v>Braskem</v>
          </cell>
          <cell r="E4339">
            <v>1331.35</v>
          </cell>
          <cell r="F4339">
            <v>74.88</v>
          </cell>
          <cell r="G4339" t="str">
            <v>$/MT</v>
          </cell>
          <cell r="H4339">
            <v>1630</v>
          </cell>
          <cell r="I4339" t="str">
            <v>S Am</v>
          </cell>
          <cell r="J4339" t="str">
            <v>Carvalho</v>
          </cell>
          <cell r="K4339">
            <v>2292154.9</v>
          </cell>
          <cell r="L4339">
            <v>2170100.5</v>
          </cell>
          <cell r="M4339">
            <v>1630</v>
          </cell>
        </row>
        <row r="4340">
          <cell r="A4340">
            <v>37895</v>
          </cell>
          <cell r="B4340" t="str">
            <v>Caprolactam</v>
          </cell>
          <cell r="C4340" t="str">
            <v xml:space="preserve">Americana  </v>
          </cell>
          <cell r="D4340" t="str">
            <v>Braskem</v>
          </cell>
          <cell r="E4340">
            <v>1360.91</v>
          </cell>
          <cell r="F4340">
            <v>76.98</v>
          </cell>
          <cell r="G4340" t="str">
            <v>$/MT</v>
          </cell>
          <cell r="H4340">
            <v>1920</v>
          </cell>
          <cell r="I4340" t="str">
            <v>S Am</v>
          </cell>
          <cell r="J4340" t="str">
            <v>Carvalho</v>
          </cell>
          <cell r="K4340">
            <v>2760748.8000000003</v>
          </cell>
          <cell r="L4340">
            <v>2612947.2000000002</v>
          </cell>
          <cell r="M4340">
            <v>1920</v>
          </cell>
        </row>
        <row r="4341">
          <cell r="A4341">
            <v>37926</v>
          </cell>
          <cell r="B4341" t="str">
            <v>Caprolactam</v>
          </cell>
          <cell r="C4341" t="str">
            <v xml:space="preserve">Americana  </v>
          </cell>
          <cell r="D4341" t="str">
            <v>Braskem</v>
          </cell>
          <cell r="E4341">
            <v>1480</v>
          </cell>
          <cell r="F4341">
            <v>76.98</v>
          </cell>
          <cell r="G4341" t="str">
            <v>$/MT</v>
          </cell>
          <cell r="H4341">
            <v>1893.44</v>
          </cell>
          <cell r="I4341" t="str">
            <v>S Am</v>
          </cell>
          <cell r="J4341" t="str">
            <v>Carvalho</v>
          </cell>
          <cell r="K4341">
            <v>2948048.2112000003</v>
          </cell>
          <cell r="L4341">
            <v>2802291.2</v>
          </cell>
          <cell r="M4341">
            <v>1893.44</v>
          </cell>
        </row>
        <row r="4342">
          <cell r="A4342">
            <v>37956</v>
          </cell>
          <cell r="B4342" t="str">
            <v>Caprolactam</v>
          </cell>
          <cell r="C4342" t="str">
            <v xml:space="preserve">Americana  </v>
          </cell>
          <cell r="D4342" t="str">
            <v>Braskem</v>
          </cell>
          <cell r="E4342">
            <v>1488.35</v>
          </cell>
          <cell r="F4342">
            <v>77.260000000000005</v>
          </cell>
          <cell r="G4342" t="str">
            <v>$/MT</v>
          </cell>
          <cell r="H4342">
            <v>1475.88</v>
          </cell>
          <cell r="I4342" t="str">
            <v>S Am</v>
          </cell>
          <cell r="J4342" t="str">
            <v>Carvalho</v>
          </cell>
          <cell r="K4342">
            <v>2310652.4868000001</v>
          </cell>
          <cell r="L4342">
            <v>2196625.9980000001</v>
          </cell>
          <cell r="M4342">
            <v>1475.88</v>
          </cell>
        </row>
        <row r="4343">
          <cell r="A4343">
            <v>37987</v>
          </cell>
          <cell r="B4343" t="str">
            <v>Caprolactam</v>
          </cell>
          <cell r="C4343" t="str">
            <v xml:space="preserve">Americana  </v>
          </cell>
          <cell r="D4343" t="str">
            <v>Braskem</v>
          </cell>
          <cell r="E4343">
            <v>1475.3</v>
          </cell>
          <cell r="F4343">
            <v>76.8</v>
          </cell>
          <cell r="G4343" t="str">
            <v>$/MT</v>
          </cell>
          <cell r="H4343">
            <v>1275.0899999999999</v>
          </cell>
          <cell r="I4343" t="str">
            <v>S Am</v>
          </cell>
          <cell r="J4343" t="str">
            <v>Carvalho</v>
          </cell>
          <cell r="K4343">
            <v>1979067.1889999998</v>
          </cell>
          <cell r="L4343">
            <v>1881140.2769999998</v>
          </cell>
          <cell r="M4343">
            <v>1275.0899999999999</v>
          </cell>
        </row>
        <row r="4344">
          <cell r="A4344">
            <v>38018</v>
          </cell>
          <cell r="B4344" t="str">
            <v>Caprolactam</v>
          </cell>
          <cell r="C4344" t="str">
            <v xml:space="preserve">Americana  </v>
          </cell>
          <cell r="D4344" t="str">
            <v>Braskem</v>
          </cell>
          <cell r="E4344">
            <v>1469.51</v>
          </cell>
          <cell r="F4344">
            <v>78.900000000000006</v>
          </cell>
          <cell r="G4344" t="str">
            <v>$/MT</v>
          </cell>
          <cell r="H4344">
            <v>1073.4000000000001</v>
          </cell>
          <cell r="I4344" t="str">
            <v>S Am</v>
          </cell>
          <cell r="J4344" t="str">
            <v>Carvalho</v>
          </cell>
          <cell r="K4344">
            <v>1662063.2940000002</v>
          </cell>
          <cell r="L4344">
            <v>1577372.0340000002</v>
          </cell>
          <cell r="M4344">
            <v>1073.4000000000001</v>
          </cell>
        </row>
        <row r="4345">
          <cell r="A4345">
            <v>38047</v>
          </cell>
          <cell r="B4345" t="str">
            <v>Caprolactam</v>
          </cell>
          <cell r="C4345" t="str">
            <v xml:space="preserve">Americana  </v>
          </cell>
          <cell r="D4345" t="str">
            <v>Braskem</v>
          </cell>
          <cell r="E4345">
            <v>1473.55</v>
          </cell>
          <cell r="F4345">
            <v>76.78</v>
          </cell>
          <cell r="G4345" t="str">
            <v>$/MT</v>
          </cell>
          <cell r="H4345">
            <v>1878.55</v>
          </cell>
          <cell r="I4345" t="str">
            <v>S Am</v>
          </cell>
          <cell r="J4345" t="str">
            <v>Carvalho</v>
          </cell>
          <cell r="K4345">
            <v>2912372.4214999997</v>
          </cell>
          <cell r="L4345">
            <v>2768137.3525</v>
          </cell>
          <cell r="M4345">
            <v>1878.55</v>
          </cell>
        </row>
        <row r="4346">
          <cell r="A4346">
            <v>38078</v>
          </cell>
          <cell r="B4346" t="str">
            <v>Caprolactam</v>
          </cell>
          <cell r="C4346" t="str">
            <v xml:space="preserve">Americana  </v>
          </cell>
          <cell r="D4346" t="str">
            <v>Braskem</v>
          </cell>
          <cell r="E4346">
            <v>1483.96</v>
          </cell>
          <cell r="F4346">
            <v>76.78</v>
          </cell>
          <cell r="G4346" t="str">
            <v>$/MT</v>
          </cell>
          <cell r="H4346">
            <v>1528.83</v>
          </cell>
          <cell r="I4346" t="str">
            <v>S Am</v>
          </cell>
          <cell r="J4346" t="str">
            <v>Carvalho</v>
          </cell>
          <cell r="K4346">
            <v>2386106.1341999997</v>
          </cell>
          <cell r="L4346">
            <v>2268722.5668000001</v>
          </cell>
          <cell r="M4346">
            <v>1528.83</v>
          </cell>
        </row>
        <row r="4347">
          <cell r="A4347">
            <v>38108</v>
          </cell>
          <cell r="B4347" t="str">
            <v>Caprolactam</v>
          </cell>
          <cell r="C4347" t="str">
            <v xml:space="preserve">Americana  </v>
          </cell>
          <cell r="D4347" t="str">
            <v>Braskem</v>
          </cell>
          <cell r="E4347">
            <v>1625.65</v>
          </cell>
          <cell r="F4347">
            <v>77.27</v>
          </cell>
          <cell r="G4347" t="str">
            <v>$/MT</v>
          </cell>
          <cell r="H4347">
            <v>1288.3800000000001</v>
          </cell>
          <cell r="I4347" t="str">
            <v>S Am</v>
          </cell>
          <cell r="J4347" t="str">
            <v>Carvalho</v>
          </cell>
          <cell r="K4347">
            <v>2194008.0696000005</v>
          </cell>
          <cell r="L4347">
            <v>2094454.9470000004</v>
          </cell>
          <cell r="M4347">
            <v>1288.3800000000001</v>
          </cell>
        </row>
        <row r="4348">
          <cell r="A4348">
            <v>38139</v>
          </cell>
          <cell r="B4348" t="str">
            <v>Caprolactam</v>
          </cell>
          <cell r="C4348" t="str">
            <v xml:space="preserve">Americana  </v>
          </cell>
          <cell r="D4348" t="str">
            <v>Braskem</v>
          </cell>
          <cell r="E4348">
            <v>1636.19</v>
          </cell>
          <cell r="F4348">
            <v>72.58</v>
          </cell>
          <cell r="G4348" t="str">
            <v>$/MT</v>
          </cell>
          <cell r="H4348">
            <v>1689.67</v>
          </cell>
          <cell r="I4348" t="str">
            <v>S Am</v>
          </cell>
          <cell r="J4348" t="str">
            <v>Carvalho</v>
          </cell>
          <cell r="K4348">
            <v>2887257.4059000001</v>
          </cell>
          <cell r="L4348">
            <v>2764621.1573000001</v>
          </cell>
          <cell r="M4348">
            <v>1689.67</v>
          </cell>
        </row>
        <row r="4349">
          <cell r="A4349">
            <v>38169</v>
          </cell>
          <cell r="B4349" t="str">
            <v>Caprolactam</v>
          </cell>
          <cell r="C4349" t="str">
            <v xml:space="preserve">Americana  </v>
          </cell>
          <cell r="D4349" t="str">
            <v>Braskem</v>
          </cell>
          <cell r="E4349">
            <v>1732.59</v>
          </cell>
          <cell r="F4349">
            <v>72.150000000000006</v>
          </cell>
          <cell r="G4349" t="str">
            <v>$/MT</v>
          </cell>
          <cell r="H4349">
            <v>1743.14</v>
          </cell>
          <cell r="I4349" t="str">
            <v>S Am</v>
          </cell>
          <cell r="J4349" t="str">
            <v>Carvalho</v>
          </cell>
          <cell r="K4349">
            <v>3145914.4836000004</v>
          </cell>
          <cell r="L4349">
            <v>3020146.9325999999</v>
          </cell>
          <cell r="M4349">
            <v>1743.14</v>
          </cell>
        </row>
        <row r="4350">
          <cell r="A4350">
            <v>38200</v>
          </cell>
          <cell r="B4350" t="str">
            <v>Caprolactam</v>
          </cell>
          <cell r="C4350" t="str">
            <v xml:space="preserve">Americana  </v>
          </cell>
          <cell r="D4350" t="str">
            <v>Braskem</v>
          </cell>
          <cell r="E4350">
            <v>1900.8946445880679</v>
          </cell>
          <cell r="F4350">
            <v>74.010000000000005</v>
          </cell>
          <cell r="G4350" t="str">
            <v>$/MT</v>
          </cell>
          <cell r="H4350">
            <v>1876</v>
          </cell>
          <cell r="I4350" t="str">
            <v>S Am</v>
          </cell>
          <cell r="J4350" t="str">
            <v>Carvalho</v>
          </cell>
          <cell r="K4350">
            <v>3704921.1132472153</v>
          </cell>
          <cell r="L4350">
            <v>3566078.3532472155</v>
          </cell>
          <cell r="M4350">
            <v>1876</v>
          </cell>
        </row>
        <row r="4351">
          <cell r="A4351">
            <v>38231</v>
          </cell>
          <cell r="B4351" t="str">
            <v>Caprolactam</v>
          </cell>
          <cell r="C4351" t="str">
            <v xml:space="preserve">Americana  </v>
          </cell>
          <cell r="D4351" t="str">
            <v>Braskem</v>
          </cell>
          <cell r="E4351">
            <v>2048.3528546697444</v>
          </cell>
          <cell r="F4351">
            <v>72.58</v>
          </cell>
          <cell r="G4351" t="str">
            <v>$/MT</v>
          </cell>
          <cell r="H4351">
            <v>1220</v>
          </cell>
          <cell r="I4351" t="str">
            <v>S Am</v>
          </cell>
          <cell r="J4351" t="str">
            <v>Carvalho</v>
          </cell>
          <cell r="K4351">
            <v>2587538.0826970879</v>
          </cell>
          <cell r="L4351">
            <v>2498990.4826970883</v>
          </cell>
          <cell r="M4351">
            <v>1220</v>
          </cell>
        </row>
        <row r="4352">
          <cell r="A4352">
            <v>38261</v>
          </cell>
          <cell r="B4352" t="str">
            <v>Caprolactam</v>
          </cell>
          <cell r="C4352" t="str">
            <v xml:space="preserve">Americana  </v>
          </cell>
          <cell r="D4352" t="str">
            <v>Braskem</v>
          </cell>
          <cell r="E4352">
            <v>2266.8094621981531</v>
          </cell>
          <cell r="F4352">
            <v>72.58</v>
          </cell>
          <cell r="G4352" t="str">
            <v>$/MT</v>
          </cell>
          <cell r="H4352">
            <v>1176</v>
          </cell>
          <cell r="I4352" t="str">
            <v>S Am</v>
          </cell>
          <cell r="J4352" t="str">
            <v>Carvalho</v>
          </cell>
          <cell r="K4352">
            <v>2751122.0075450279</v>
          </cell>
          <cell r="L4352">
            <v>2665767.9275450283</v>
          </cell>
          <cell r="M4352">
            <v>1176</v>
          </cell>
        </row>
        <row r="4353">
          <cell r="A4353">
            <v>38292</v>
          </cell>
          <cell r="B4353" t="str">
            <v>Caprolactam</v>
          </cell>
          <cell r="C4353" t="str">
            <v xml:space="preserve">Americana  </v>
          </cell>
          <cell r="D4353" t="str">
            <v>Braskem</v>
          </cell>
          <cell r="E4353">
            <v>2431.176213702528</v>
          </cell>
          <cell r="F4353">
            <v>72.58</v>
          </cell>
          <cell r="G4353" t="str">
            <v>$/MT</v>
          </cell>
          <cell r="H4353">
            <v>1053</v>
          </cell>
          <cell r="I4353" t="str">
            <v>S Am</v>
          </cell>
          <cell r="J4353" t="str">
            <v>Carvalho</v>
          </cell>
          <cell r="K4353">
            <v>2636455.2930287621</v>
          </cell>
          <cell r="L4353">
            <v>2560028.5530287619</v>
          </cell>
          <cell r="M4353">
            <v>1053</v>
          </cell>
        </row>
        <row r="4354">
          <cell r="A4354">
            <v>38322</v>
          </cell>
          <cell r="B4354" t="str">
            <v>Caprolactam</v>
          </cell>
          <cell r="C4354" t="str">
            <v xml:space="preserve">Americana  </v>
          </cell>
          <cell r="D4354" t="str">
            <v>Braskem</v>
          </cell>
          <cell r="E4354">
            <v>2485.2660697265619</v>
          </cell>
          <cell r="F4354">
            <v>72.58</v>
          </cell>
          <cell r="G4354" t="str">
            <v>$/MT</v>
          </cell>
          <cell r="H4354">
            <v>900</v>
          </cell>
          <cell r="I4354" t="str">
            <v>S Am</v>
          </cell>
          <cell r="J4354" t="str">
            <v>Carvalho</v>
          </cell>
          <cell r="K4354">
            <v>2302061.4627539054</v>
          </cell>
          <cell r="L4354">
            <v>2236739.4627539059</v>
          </cell>
          <cell r="M4354">
            <v>900</v>
          </cell>
        </row>
        <row r="4355">
          <cell r="A4355">
            <v>38353</v>
          </cell>
          <cell r="B4355" t="str">
            <v>Caprolactam</v>
          </cell>
          <cell r="C4355" t="str">
            <v xml:space="preserve">Americana  </v>
          </cell>
          <cell r="D4355" t="str">
            <v>Braskem</v>
          </cell>
          <cell r="E4355">
            <v>2539.803761796029</v>
          </cell>
          <cell r="F4355">
            <v>72.58</v>
          </cell>
          <cell r="G4355" t="str">
            <v>$/MT</v>
          </cell>
          <cell r="H4355">
            <v>1200</v>
          </cell>
          <cell r="I4355" t="str">
            <v>S Am</v>
          </cell>
          <cell r="J4355" t="str">
            <v>Carvalho</v>
          </cell>
          <cell r="K4355">
            <v>3134860.5141552347</v>
          </cell>
          <cell r="L4355">
            <v>3047764.5141552347</v>
          </cell>
          <cell r="M4355">
            <v>1200</v>
          </cell>
        </row>
        <row r="4356">
          <cell r="A4356">
            <v>38384</v>
          </cell>
          <cell r="B4356" t="str">
            <v>Caprolactam</v>
          </cell>
          <cell r="C4356" t="str">
            <v xml:space="preserve">Americana  </v>
          </cell>
          <cell r="D4356" t="str">
            <v>Braskem</v>
          </cell>
          <cell r="E4356">
            <v>2321.4673054017608</v>
          </cell>
          <cell r="F4356">
            <v>72.58</v>
          </cell>
          <cell r="G4356" t="str">
            <v>$/MT</v>
          </cell>
          <cell r="H4356">
            <v>1200</v>
          </cell>
          <cell r="I4356" t="str">
            <v>S Am</v>
          </cell>
          <cell r="J4356" t="str">
            <v>Carvalho</v>
          </cell>
          <cell r="K4356">
            <v>2872856.7664821129</v>
          </cell>
          <cell r="L4356">
            <v>2785760.7664821129</v>
          </cell>
          <cell r="M4356">
            <v>1200</v>
          </cell>
        </row>
        <row r="4357">
          <cell r="A4357">
            <v>38412</v>
          </cell>
          <cell r="B4357" t="str">
            <v>Caprolactam</v>
          </cell>
          <cell r="C4357" t="str">
            <v xml:space="preserve">Americana  </v>
          </cell>
          <cell r="D4357" t="str">
            <v>Braskem</v>
          </cell>
          <cell r="E4357">
            <v>2376.0159203016042</v>
          </cell>
          <cell r="F4357">
            <v>72.58</v>
          </cell>
          <cell r="G4357" t="str">
            <v>$/MT</v>
          </cell>
          <cell r="H4357">
            <v>1200</v>
          </cell>
          <cell r="I4357" t="str">
            <v>S Am</v>
          </cell>
          <cell r="J4357" t="str">
            <v>Carvalho</v>
          </cell>
          <cell r="K4357">
            <v>2938315.1043619248</v>
          </cell>
          <cell r="L4357">
            <v>2851219.1043619248</v>
          </cell>
          <cell r="M4357">
            <v>1200</v>
          </cell>
        </row>
        <row r="4358">
          <cell r="A4358">
            <v>38443</v>
          </cell>
          <cell r="B4358" t="str">
            <v>Caprolactam</v>
          </cell>
          <cell r="C4358" t="str">
            <v xml:space="preserve">Americana  </v>
          </cell>
          <cell r="D4358" t="str">
            <v>Braskem</v>
          </cell>
          <cell r="E4358">
            <v>2485.0913044405397</v>
          </cell>
          <cell r="F4358">
            <v>72.58</v>
          </cell>
          <cell r="G4358" t="str">
            <v>$/MT</v>
          </cell>
          <cell r="H4358">
            <v>1200</v>
          </cell>
          <cell r="I4358" t="str">
            <v>S Am</v>
          </cell>
          <cell r="J4358" t="str">
            <v>Carvalho</v>
          </cell>
          <cell r="K4358">
            <v>3069205.5653286474</v>
          </cell>
          <cell r="L4358">
            <v>2982109.5653286478</v>
          </cell>
          <cell r="M4358">
            <v>1200</v>
          </cell>
        </row>
        <row r="4359">
          <cell r="A4359">
            <v>38473</v>
          </cell>
          <cell r="B4359" t="str">
            <v>Caprolactam</v>
          </cell>
          <cell r="C4359" t="str">
            <v xml:space="preserve">Americana  </v>
          </cell>
          <cell r="D4359" t="str">
            <v>Braskem</v>
          </cell>
          <cell r="E4359">
            <v>2540.0768325554395</v>
          </cell>
          <cell r="F4359">
            <v>72.58</v>
          </cell>
          <cell r="G4359" t="str">
            <v>$/MT</v>
          </cell>
          <cell r="H4359">
            <v>1200</v>
          </cell>
          <cell r="I4359" t="str">
            <v>S Am</v>
          </cell>
          <cell r="J4359" t="str">
            <v>Carvalho</v>
          </cell>
          <cell r="K4359">
            <v>3135188.1990665272</v>
          </cell>
          <cell r="L4359">
            <v>3048092.1990665277</v>
          </cell>
          <cell r="M4359">
            <v>1200</v>
          </cell>
        </row>
        <row r="4360">
          <cell r="A4360">
            <v>38504</v>
          </cell>
          <cell r="B4360" t="str">
            <v>Caprolactam</v>
          </cell>
          <cell r="C4360" t="str">
            <v xml:space="preserve">Americana  </v>
          </cell>
          <cell r="D4360" t="str">
            <v>Braskem</v>
          </cell>
          <cell r="E4360">
            <v>2539.9894499124275</v>
          </cell>
          <cell r="F4360">
            <v>72.58</v>
          </cell>
          <cell r="G4360" t="str">
            <v>$/MT</v>
          </cell>
          <cell r="H4360">
            <v>1200</v>
          </cell>
          <cell r="I4360" t="str">
            <v>S Am</v>
          </cell>
          <cell r="J4360" t="str">
            <v>Carvalho</v>
          </cell>
          <cell r="K4360">
            <v>3135083.3398949131</v>
          </cell>
          <cell r="L4360">
            <v>3047987.3398949131</v>
          </cell>
          <cell r="M4360">
            <v>1200</v>
          </cell>
        </row>
        <row r="4361">
          <cell r="A4361">
            <v>38534</v>
          </cell>
          <cell r="B4361" t="str">
            <v>Caprolactam</v>
          </cell>
          <cell r="C4361" t="str">
            <v xml:space="preserve">Americana  </v>
          </cell>
          <cell r="D4361" t="str">
            <v>Braskem</v>
          </cell>
          <cell r="E4361">
            <v>2321.5328423840183</v>
          </cell>
          <cell r="F4361">
            <v>72.58</v>
          </cell>
          <cell r="G4361" t="str">
            <v>$/MT</v>
          </cell>
          <cell r="H4361">
            <v>1200</v>
          </cell>
          <cell r="I4361" t="str">
            <v>S Am</v>
          </cell>
          <cell r="J4361" t="str">
            <v>Carvalho</v>
          </cell>
          <cell r="K4361">
            <v>2872935.4108608221</v>
          </cell>
          <cell r="L4361">
            <v>2785839.4108608221</v>
          </cell>
          <cell r="M4361">
            <v>1200</v>
          </cell>
        </row>
        <row r="4362">
          <cell r="A4362">
            <v>38565</v>
          </cell>
          <cell r="B4362" t="str">
            <v>Caprolactam</v>
          </cell>
          <cell r="C4362" t="str">
            <v xml:space="preserve">Americana  </v>
          </cell>
          <cell r="D4362" t="str">
            <v>Braskem</v>
          </cell>
          <cell r="E4362">
            <v>2212.3591527716967</v>
          </cell>
          <cell r="F4362">
            <v>72.58</v>
          </cell>
          <cell r="G4362" t="str">
            <v>$/MT</v>
          </cell>
          <cell r="H4362">
            <v>1200</v>
          </cell>
          <cell r="I4362" t="str">
            <v>S Am</v>
          </cell>
          <cell r="J4362" t="str">
            <v>Carvalho</v>
          </cell>
          <cell r="K4362">
            <v>2741926.983326036</v>
          </cell>
          <cell r="L4362">
            <v>2654830.983326036</v>
          </cell>
          <cell r="M4362">
            <v>1200</v>
          </cell>
        </row>
        <row r="4363">
          <cell r="A4363">
            <v>38596</v>
          </cell>
          <cell r="B4363" t="str">
            <v>Caprolactam</v>
          </cell>
          <cell r="C4363" t="str">
            <v xml:space="preserve">Americana  </v>
          </cell>
          <cell r="D4363" t="str">
            <v>Braskem</v>
          </cell>
          <cell r="E4363">
            <v>2212.5557637184716</v>
          </cell>
          <cell r="F4363">
            <v>72.58</v>
          </cell>
          <cell r="G4363" t="str">
            <v>$/MT</v>
          </cell>
          <cell r="H4363">
            <v>1200</v>
          </cell>
          <cell r="I4363" t="str">
            <v>S Am</v>
          </cell>
          <cell r="J4363" t="str">
            <v>Carvalho</v>
          </cell>
          <cell r="K4363">
            <v>2742162.9164621658</v>
          </cell>
          <cell r="L4363">
            <v>2655066.9164621658</v>
          </cell>
          <cell r="M4363">
            <v>1200</v>
          </cell>
        </row>
        <row r="4364">
          <cell r="A4364">
            <v>38626</v>
          </cell>
          <cell r="B4364" t="str">
            <v>Caprolactam</v>
          </cell>
          <cell r="C4364" t="str">
            <v xml:space="preserve">Americana  </v>
          </cell>
          <cell r="D4364" t="str">
            <v>Braskem</v>
          </cell>
          <cell r="E4364">
            <v>2212.2280788071794</v>
          </cell>
          <cell r="F4364">
            <v>72.58</v>
          </cell>
          <cell r="G4364" t="str">
            <v>$/MT</v>
          </cell>
          <cell r="H4364">
            <v>1200</v>
          </cell>
          <cell r="I4364" t="str">
            <v>S Am</v>
          </cell>
          <cell r="J4364" t="str">
            <v>Carvalho</v>
          </cell>
          <cell r="K4364">
            <v>2741769.6945686149</v>
          </cell>
          <cell r="L4364">
            <v>2654673.6945686154</v>
          </cell>
          <cell r="M4364">
            <v>1200</v>
          </cell>
        </row>
        <row r="4365">
          <cell r="A4365">
            <v>38657</v>
          </cell>
          <cell r="B4365" t="str">
            <v>Caprolactam</v>
          </cell>
          <cell r="C4365" t="str">
            <v xml:space="preserve">Americana  </v>
          </cell>
          <cell r="D4365" t="str">
            <v>Braskem</v>
          </cell>
          <cell r="E4365">
            <v>2212.0096221996519</v>
          </cell>
          <cell r="F4365">
            <v>72.58</v>
          </cell>
          <cell r="G4365" t="str">
            <v>$/MT</v>
          </cell>
          <cell r="H4365">
            <v>1200</v>
          </cell>
          <cell r="I4365" t="str">
            <v>S Am</v>
          </cell>
          <cell r="J4365" t="str">
            <v>Carvalho</v>
          </cell>
          <cell r="K4365">
            <v>2741507.5466395821</v>
          </cell>
          <cell r="L4365">
            <v>2654411.5466395821</v>
          </cell>
          <cell r="M4365">
            <v>1200</v>
          </cell>
        </row>
        <row r="4366">
          <cell r="A4366">
            <v>38687</v>
          </cell>
          <cell r="B4366" t="str">
            <v>Caprolactam</v>
          </cell>
          <cell r="C4366" t="str">
            <v xml:space="preserve">Americana  </v>
          </cell>
          <cell r="D4366" t="str">
            <v>Braskem</v>
          </cell>
          <cell r="E4366">
            <v>2102.9560837214694</v>
          </cell>
          <cell r="F4366">
            <v>72.58</v>
          </cell>
          <cell r="G4366" t="str">
            <v>$/MT</v>
          </cell>
          <cell r="H4366">
            <v>1200</v>
          </cell>
          <cell r="I4366" t="str">
            <v>S Am</v>
          </cell>
          <cell r="J4366" t="str">
            <v>Carvalho</v>
          </cell>
          <cell r="K4366">
            <v>2610643.3004657631</v>
          </cell>
          <cell r="L4366">
            <v>2523547.3004657635</v>
          </cell>
          <cell r="M4366">
            <v>1200</v>
          </cell>
        </row>
        <row r="4367">
          <cell r="A4367">
            <v>37622</v>
          </cell>
          <cell r="B4367" t="str">
            <v>Caprolactam</v>
          </cell>
          <cell r="C4367" t="str">
            <v xml:space="preserve">Americana  </v>
          </cell>
          <cell r="D4367" t="str">
            <v>Monomeros</v>
          </cell>
          <cell r="E4367">
            <v>1462.16</v>
          </cell>
          <cell r="G4367" t="str">
            <v>$/MT</v>
          </cell>
          <cell r="H4367">
            <v>169.43800000000002</v>
          </cell>
          <cell r="I4367" t="str">
            <v>S Am</v>
          </cell>
          <cell r="J4367" t="str">
            <v>Carvalho</v>
          </cell>
          <cell r="K4367">
            <v>247745.46608000004</v>
          </cell>
          <cell r="L4367">
            <v>247745.46608000004</v>
          </cell>
          <cell r="M4367">
            <v>169.43800000000002</v>
          </cell>
        </row>
        <row r="4368">
          <cell r="A4368">
            <v>37653</v>
          </cell>
          <cell r="B4368" t="str">
            <v>Caprolactam</v>
          </cell>
          <cell r="C4368" t="str">
            <v xml:space="preserve">Americana  </v>
          </cell>
          <cell r="D4368" t="str">
            <v>Monomeros</v>
          </cell>
          <cell r="E4368">
            <v>1462.16</v>
          </cell>
          <cell r="G4368" t="str">
            <v>$/MT</v>
          </cell>
          <cell r="H4368">
            <v>357.50400000000002</v>
          </cell>
          <cell r="I4368" t="str">
            <v>S Am</v>
          </cell>
          <cell r="J4368" t="str">
            <v>Carvalho</v>
          </cell>
          <cell r="K4368">
            <v>522728.04864000005</v>
          </cell>
          <cell r="L4368">
            <v>522728.04864000005</v>
          </cell>
          <cell r="M4368">
            <v>357.50400000000002</v>
          </cell>
        </row>
        <row r="4369">
          <cell r="A4369">
            <v>37681</v>
          </cell>
          <cell r="B4369" t="str">
            <v>Caprolactam</v>
          </cell>
          <cell r="C4369" t="str">
            <v xml:space="preserve">Americana  </v>
          </cell>
          <cell r="D4369" t="str">
            <v>Monomeros</v>
          </cell>
          <cell r="E4369">
            <v>1462.16</v>
          </cell>
          <cell r="G4369" t="str">
            <v>$/MT</v>
          </cell>
          <cell r="H4369">
            <v>338.86400000000003</v>
          </cell>
          <cell r="I4369" t="str">
            <v>S Am</v>
          </cell>
          <cell r="J4369" t="str">
            <v>Carvalho</v>
          </cell>
          <cell r="K4369">
            <v>495473.38624000008</v>
          </cell>
          <cell r="L4369">
            <v>495473.38624000008</v>
          </cell>
          <cell r="M4369">
            <v>338.86400000000003</v>
          </cell>
        </row>
        <row r="4370">
          <cell r="A4370">
            <v>37712</v>
          </cell>
          <cell r="B4370" t="str">
            <v>Caprolactam</v>
          </cell>
          <cell r="C4370" t="str">
            <v xml:space="preserve">Americana  </v>
          </cell>
          <cell r="D4370" t="str">
            <v>Monomeros</v>
          </cell>
          <cell r="E4370">
            <v>1462.16</v>
          </cell>
          <cell r="G4370" t="str">
            <v>$/MT</v>
          </cell>
          <cell r="H4370">
            <v>246.75200000000001</v>
          </cell>
          <cell r="I4370" t="str">
            <v>S Am</v>
          </cell>
          <cell r="J4370" t="str">
            <v>Carvalho</v>
          </cell>
          <cell r="K4370">
            <v>360790.90432000003</v>
          </cell>
          <cell r="L4370">
            <v>360790.90432000003</v>
          </cell>
          <cell r="M4370">
            <v>246.75200000000001</v>
          </cell>
        </row>
        <row r="4371">
          <cell r="A4371">
            <v>37742</v>
          </cell>
          <cell r="B4371" t="str">
            <v>Caprolactam</v>
          </cell>
          <cell r="C4371" t="str">
            <v xml:space="preserve">Americana  </v>
          </cell>
          <cell r="D4371" t="str">
            <v>Monomeros</v>
          </cell>
          <cell r="E4371">
            <v>1462.16</v>
          </cell>
          <cell r="G4371" t="str">
            <v>$/MT</v>
          </cell>
          <cell r="H4371">
            <v>265</v>
          </cell>
          <cell r="I4371" t="str">
            <v>S Am</v>
          </cell>
          <cell r="J4371" t="str">
            <v>Carvalho</v>
          </cell>
          <cell r="K4371">
            <v>387472.4</v>
          </cell>
          <cell r="L4371">
            <v>387472.4</v>
          </cell>
          <cell r="M4371">
            <v>265</v>
          </cell>
        </row>
        <row r="4372">
          <cell r="A4372">
            <v>37773</v>
          </cell>
          <cell r="B4372" t="str">
            <v>Caprolactam</v>
          </cell>
          <cell r="C4372" t="str">
            <v xml:space="preserve">Americana  </v>
          </cell>
          <cell r="D4372" t="str">
            <v>Monomeros</v>
          </cell>
          <cell r="E4372">
            <v>1462.16</v>
          </cell>
          <cell r="G4372" t="str">
            <v>$/MT</v>
          </cell>
          <cell r="H4372">
            <v>409.6</v>
          </cell>
          <cell r="I4372" t="str">
            <v>S Am</v>
          </cell>
          <cell r="J4372" t="str">
            <v>Carvalho</v>
          </cell>
          <cell r="K4372">
            <v>598900.73600000003</v>
          </cell>
          <cell r="L4372">
            <v>598900.73600000003</v>
          </cell>
          <cell r="M4372">
            <v>409.6</v>
          </cell>
        </row>
        <row r="4373">
          <cell r="A4373">
            <v>37803</v>
          </cell>
          <cell r="B4373" t="str">
            <v>Caprolactam</v>
          </cell>
          <cell r="C4373" t="str">
            <v xml:space="preserve">Americana  </v>
          </cell>
          <cell r="D4373" t="str">
            <v>Monomeros</v>
          </cell>
          <cell r="E4373">
            <v>1462.16</v>
          </cell>
          <cell r="G4373" t="str">
            <v>$/MT</v>
          </cell>
          <cell r="H4373">
            <v>259.8</v>
          </cell>
          <cell r="I4373" t="str">
            <v>S Am</v>
          </cell>
          <cell r="J4373" t="str">
            <v>Carvalho</v>
          </cell>
          <cell r="K4373">
            <v>379869.16800000006</v>
          </cell>
          <cell r="L4373">
            <v>379869.16800000006</v>
          </cell>
          <cell r="M4373">
            <v>259.8</v>
          </cell>
        </row>
        <row r="4374">
          <cell r="A4374">
            <v>37834</v>
          </cell>
          <cell r="B4374" t="str">
            <v>Caprolactam</v>
          </cell>
          <cell r="C4374" t="str">
            <v xml:space="preserve">Americana  </v>
          </cell>
          <cell r="D4374" t="str">
            <v>Monomeros</v>
          </cell>
          <cell r="E4374">
            <v>1462.16</v>
          </cell>
          <cell r="G4374" t="str">
            <v>$/MT</v>
          </cell>
          <cell r="H4374">
            <v>134.73599999999999</v>
          </cell>
          <cell r="I4374" t="str">
            <v>S Am</v>
          </cell>
          <cell r="J4374" t="str">
            <v>Carvalho</v>
          </cell>
          <cell r="K4374">
            <v>197005.58976</v>
          </cell>
          <cell r="L4374">
            <v>197005.58976</v>
          </cell>
          <cell r="M4374">
            <v>134.73599999999999</v>
          </cell>
        </row>
        <row r="4375">
          <cell r="A4375">
            <v>37865</v>
          </cell>
          <cell r="B4375" t="str">
            <v>Caprolactam</v>
          </cell>
          <cell r="C4375" t="str">
            <v xml:space="preserve">Americana  </v>
          </cell>
          <cell r="D4375" t="str">
            <v>Monomeros</v>
          </cell>
          <cell r="E4375">
            <v>1462.16</v>
          </cell>
          <cell r="G4375" t="str">
            <v>$/MT</v>
          </cell>
          <cell r="H4375">
            <v>326</v>
          </cell>
          <cell r="I4375" t="str">
            <v>S Am</v>
          </cell>
          <cell r="J4375" t="str">
            <v>Carvalho</v>
          </cell>
          <cell r="K4375">
            <v>476664.16000000003</v>
          </cell>
          <cell r="L4375">
            <v>476664.16000000003</v>
          </cell>
          <cell r="M4375">
            <v>326</v>
          </cell>
        </row>
        <row r="4376">
          <cell r="A4376">
            <v>37895</v>
          </cell>
          <cell r="B4376" t="str">
            <v>Caprolactam</v>
          </cell>
          <cell r="C4376" t="str">
            <v xml:space="preserve">Americana  </v>
          </cell>
          <cell r="D4376" t="str">
            <v>Monomeros</v>
          </cell>
          <cell r="E4376">
            <v>1462.16</v>
          </cell>
          <cell r="G4376" t="str">
            <v>$/MT</v>
          </cell>
          <cell r="H4376">
            <v>384</v>
          </cell>
          <cell r="I4376" t="str">
            <v>S Am</v>
          </cell>
          <cell r="J4376" t="str">
            <v>Carvalho</v>
          </cell>
          <cell r="K4376">
            <v>561469.44000000006</v>
          </cell>
          <cell r="L4376">
            <v>561469.44000000006</v>
          </cell>
          <cell r="M4376">
            <v>384</v>
          </cell>
        </row>
        <row r="4377">
          <cell r="A4377">
            <v>37926</v>
          </cell>
          <cell r="B4377" t="str">
            <v>Caprolactam</v>
          </cell>
          <cell r="C4377" t="str">
            <v xml:space="preserve">Americana  </v>
          </cell>
          <cell r="D4377" t="str">
            <v>Monomeros</v>
          </cell>
          <cell r="E4377">
            <v>1462.16</v>
          </cell>
          <cell r="G4377" t="str">
            <v>$/MT</v>
          </cell>
          <cell r="H4377">
            <v>378.68800000000005</v>
          </cell>
          <cell r="I4377" t="str">
            <v>S Am</v>
          </cell>
          <cell r="J4377" t="str">
            <v>Carvalho</v>
          </cell>
          <cell r="K4377">
            <v>553702.44608000014</v>
          </cell>
          <cell r="L4377">
            <v>553702.44608000014</v>
          </cell>
          <cell r="M4377">
            <v>378.68800000000005</v>
          </cell>
        </row>
        <row r="4378">
          <cell r="A4378">
            <v>37956</v>
          </cell>
          <cell r="B4378" t="str">
            <v>Caprolactam</v>
          </cell>
          <cell r="C4378" t="str">
            <v xml:space="preserve">Americana  </v>
          </cell>
          <cell r="D4378" t="str">
            <v>Monomeros</v>
          </cell>
          <cell r="E4378">
            <v>1462.16</v>
          </cell>
          <cell r="G4378" t="str">
            <v>$/MT</v>
          </cell>
          <cell r="H4378">
            <v>295.17600000000004</v>
          </cell>
          <cell r="I4378" t="str">
            <v>S Am</v>
          </cell>
          <cell r="J4378" t="str">
            <v>Carvalho</v>
          </cell>
          <cell r="K4378">
            <v>431594.54016000009</v>
          </cell>
          <cell r="L4378">
            <v>431594.54016000009</v>
          </cell>
          <cell r="M4378">
            <v>295.17600000000004</v>
          </cell>
        </row>
        <row r="4379">
          <cell r="A4379">
            <v>37987</v>
          </cell>
          <cell r="B4379" t="str">
            <v>Caprolactam</v>
          </cell>
          <cell r="C4379" t="str">
            <v xml:space="preserve">Americana  </v>
          </cell>
          <cell r="D4379" t="str">
            <v>Monomeros</v>
          </cell>
          <cell r="E4379">
            <v>1341.9375</v>
          </cell>
          <cell r="G4379" t="str">
            <v>$/MT</v>
          </cell>
          <cell r="H4379">
            <v>416</v>
          </cell>
          <cell r="I4379" t="str">
            <v>S Am</v>
          </cell>
          <cell r="J4379" t="str">
            <v>Carvalho</v>
          </cell>
          <cell r="K4379">
            <v>558246</v>
          </cell>
          <cell r="L4379">
            <v>558246</v>
          </cell>
          <cell r="M4379">
            <v>416</v>
          </cell>
        </row>
        <row r="4380">
          <cell r="A4380">
            <v>38018</v>
          </cell>
          <cell r="B4380" t="str">
            <v>Caprolactam</v>
          </cell>
          <cell r="C4380" t="str">
            <v xml:space="preserve">Americana  </v>
          </cell>
          <cell r="D4380" t="str">
            <v>Monomeros</v>
          </cell>
          <cell r="E4380">
            <v>1341.9375</v>
          </cell>
          <cell r="G4380" t="str">
            <v>$/MT</v>
          </cell>
          <cell r="H4380">
            <v>416</v>
          </cell>
          <cell r="I4380" t="str">
            <v>S Am</v>
          </cell>
          <cell r="J4380" t="str">
            <v>Carvalho</v>
          </cell>
          <cell r="K4380">
            <v>558246</v>
          </cell>
          <cell r="L4380">
            <v>558246</v>
          </cell>
          <cell r="M4380">
            <v>416</v>
          </cell>
        </row>
        <row r="4381">
          <cell r="A4381">
            <v>38047</v>
          </cell>
          <cell r="B4381" t="str">
            <v>Caprolactam</v>
          </cell>
          <cell r="C4381" t="str">
            <v xml:space="preserve">Americana  </v>
          </cell>
          <cell r="D4381" t="str">
            <v>Monomeros</v>
          </cell>
          <cell r="E4381">
            <v>1394.5625</v>
          </cell>
          <cell r="G4381" t="str">
            <v>$/MT</v>
          </cell>
          <cell r="H4381">
            <v>494</v>
          </cell>
          <cell r="I4381" t="str">
            <v>S Am</v>
          </cell>
          <cell r="J4381" t="str">
            <v>Carvalho</v>
          </cell>
          <cell r="K4381">
            <v>688913.875</v>
          </cell>
          <cell r="L4381">
            <v>688913.875</v>
          </cell>
          <cell r="M4381">
            <v>494</v>
          </cell>
        </row>
        <row r="4382">
          <cell r="A4382">
            <v>38078</v>
          </cell>
          <cell r="B4382" t="str">
            <v>Caprolactam</v>
          </cell>
          <cell r="C4382" t="str">
            <v xml:space="preserve">Americana  </v>
          </cell>
          <cell r="D4382" t="str">
            <v>Monomeros</v>
          </cell>
          <cell r="E4382">
            <v>1447.4506249999999</v>
          </cell>
          <cell r="G4382" t="str">
            <v>$/MT</v>
          </cell>
          <cell r="H4382">
            <v>416</v>
          </cell>
          <cell r="I4382" t="str">
            <v>S Am</v>
          </cell>
          <cell r="J4382" t="str">
            <v>Carvalho</v>
          </cell>
          <cell r="K4382">
            <v>602139.46</v>
          </cell>
          <cell r="L4382">
            <v>602139.46</v>
          </cell>
          <cell r="M4382">
            <v>416</v>
          </cell>
        </row>
        <row r="4383">
          <cell r="A4383">
            <v>38108</v>
          </cell>
          <cell r="B4383" t="str">
            <v>Caprolactam</v>
          </cell>
          <cell r="C4383" t="str">
            <v xml:space="preserve">Americana  </v>
          </cell>
          <cell r="D4383" t="str">
            <v>Monomeros</v>
          </cell>
          <cell r="E4383">
            <v>1552.4375</v>
          </cell>
          <cell r="G4383" t="str">
            <v>$/MT</v>
          </cell>
          <cell r="H4383">
            <v>416</v>
          </cell>
          <cell r="I4383" t="str">
            <v>S Am</v>
          </cell>
          <cell r="J4383" t="str">
            <v>Carvalho</v>
          </cell>
          <cell r="K4383">
            <v>645814</v>
          </cell>
          <cell r="L4383">
            <v>645814</v>
          </cell>
          <cell r="M4383">
            <v>416</v>
          </cell>
        </row>
        <row r="4384">
          <cell r="A4384">
            <v>38139</v>
          </cell>
          <cell r="B4384" t="str">
            <v>Caprolactam</v>
          </cell>
          <cell r="C4384" t="str">
            <v xml:space="preserve">Americana  </v>
          </cell>
          <cell r="D4384" t="str">
            <v>Monomeros</v>
          </cell>
          <cell r="E4384">
            <v>1605.0625</v>
          </cell>
          <cell r="G4384" t="str">
            <v>$/MT</v>
          </cell>
          <cell r="H4384">
            <v>416</v>
          </cell>
          <cell r="I4384" t="str">
            <v>S Am</v>
          </cell>
          <cell r="J4384" t="str">
            <v>Carvalho</v>
          </cell>
          <cell r="K4384">
            <v>667706</v>
          </cell>
          <cell r="L4384">
            <v>667706</v>
          </cell>
          <cell r="M4384">
            <v>416</v>
          </cell>
        </row>
        <row r="4385">
          <cell r="A4385">
            <v>38169</v>
          </cell>
          <cell r="B4385" t="str">
            <v>Caprolactam</v>
          </cell>
          <cell r="C4385" t="str">
            <v xml:space="preserve">Americana  </v>
          </cell>
          <cell r="D4385" t="str">
            <v>Monomeros</v>
          </cell>
          <cell r="E4385">
            <v>1668.2125000000001</v>
          </cell>
          <cell r="G4385" t="str">
            <v>$/MT</v>
          </cell>
          <cell r="H4385">
            <v>416</v>
          </cell>
          <cell r="I4385" t="str">
            <v>S Am</v>
          </cell>
          <cell r="J4385" t="str">
            <v>Carvalho</v>
          </cell>
          <cell r="K4385">
            <v>693976.4</v>
          </cell>
          <cell r="L4385">
            <v>693976.4</v>
          </cell>
          <cell r="M4385">
            <v>416</v>
          </cell>
        </row>
        <row r="4386">
          <cell r="A4386">
            <v>38200</v>
          </cell>
          <cell r="B4386" t="str">
            <v>Caprolactam</v>
          </cell>
          <cell r="C4386" t="str">
            <v xml:space="preserve">Americana  </v>
          </cell>
          <cell r="D4386" t="str">
            <v>Monomeros</v>
          </cell>
          <cell r="E4386">
            <v>1831.35</v>
          </cell>
          <cell r="G4386" t="str">
            <v>$/MT</v>
          </cell>
          <cell r="H4386">
            <v>338</v>
          </cell>
          <cell r="I4386" t="str">
            <v>S Am</v>
          </cell>
          <cell r="J4386" t="str">
            <v>Carvalho</v>
          </cell>
          <cell r="K4386">
            <v>618996.29999999993</v>
          </cell>
          <cell r="L4386">
            <v>618996.29999999993</v>
          </cell>
          <cell r="M4386">
            <v>338</v>
          </cell>
        </row>
        <row r="4387">
          <cell r="A4387">
            <v>38231</v>
          </cell>
          <cell r="B4387" t="str">
            <v>Caprolactam</v>
          </cell>
          <cell r="C4387" t="str">
            <v xml:space="preserve">Americana  </v>
          </cell>
          <cell r="D4387" t="str">
            <v>Monomeros</v>
          </cell>
          <cell r="E4387">
            <v>1973.4375</v>
          </cell>
          <cell r="G4387" t="str">
            <v>$/MT</v>
          </cell>
          <cell r="H4387">
            <v>305</v>
          </cell>
          <cell r="I4387" t="str">
            <v>S Am</v>
          </cell>
          <cell r="J4387" t="str">
            <v>Carvalho</v>
          </cell>
          <cell r="K4387">
            <v>601898.4375</v>
          </cell>
          <cell r="L4387">
            <v>601898.4375</v>
          </cell>
          <cell r="M4387">
            <v>305</v>
          </cell>
        </row>
        <row r="4388">
          <cell r="A4388">
            <v>38261</v>
          </cell>
          <cell r="B4388" t="str">
            <v>Caprolactam</v>
          </cell>
          <cell r="C4388" t="str">
            <v xml:space="preserve">Americana  </v>
          </cell>
          <cell r="D4388" t="str">
            <v>Monomeros</v>
          </cell>
          <cell r="E4388">
            <v>2183.9375</v>
          </cell>
          <cell r="G4388" t="str">
            <v>$/MT</v>
          </cell>
          <cell r="H4388">
            <v>292</v>
          </cell>
          <cell r="I4388" t="str">
            <v>S Am</v>
          </cell>
          <cell r="J4388" t="str">
            <v>Carvalho</v>
          </cell>
          <cell r="K4388">
            <v>637709.75</v>
          </cell>
          <cell r="L4388">
            <v>637709.75</v>
          </cell>
          <cell r="M4388">
            <v>292</v>
          </cell>
        </row>
        <row r="4389">
          <cell r="A4389">
            <v>38292</v>
          </cell>
          <cell r="B4389" t="str">
            <v>Caprolactam</v>
          </cell>
          <cell r="C4389" t="str">
            <v xml:space="preserve">Americana  </v>
          </cell>
          <cell r="D4389" t="str">
            <v>Monomeros</v>
          </cell>
          <cell r="E4389">
            <v>2342.3176999999996</v>
          </cell>
          <cell r="G4389" t="str">
            <v>$/MT</v>
          </cell>
          <cell r="H4389">
            <v>263</v>
          </cell>
          <cell r="I4389" t="str">
            <v>S Am</v>
          </cell>
          <cell r="J4389" t="str">
            <v>Carvalho</v>
          </cell>
          <cell r="K4389">
            <v>616029.55509999988</v>
          </cell>
          <cell r="L4389">
            <v>616029.55509999988</v>
          </cell>
          <cell r="M4389">
            <v>263</v>
          </cell>
        </row>
        <row r="4390">
          <cell r="A4390">
            <v>38322</v>
          </cell>
          <cell r="B4390" t="str">
            <v>Caprolactam</v>
          </cell>
          <cell r="C4390" t="str">
            <v xml:space="preserve">Americana  </v>
          </cell>
          <cell r="D4390" t="str">
            <v>Monomeros</v>
          </cell>
          <cell r="E4390">
            <v>2394.4374999999995</v>
          </cell>
          <cell r="G4390" t="str">
            <v>$/MT</v>
          </cell>
          <cell r="H4390">
            <v>225</v>
          </cell>
          <cell r="I4390" t="str">
            <v>S Am</v>
          </cell>
          <cell r="J4390" t="str">
            <v>Carvalho</v>
          </cell>
          <cell r="K4390">
            <v>538748.43749999988</v>
          </cell>
          <cell r="L4390">
            <v>538748.43749999988</v>
          </cell>
          <cell r="M4390">
            <v>225</v>
          </cell>
        </row>
        <row r="4391">
          <cell r="A4391">
            <v>38353</v>
          </cell>
          <cell r="B4391" t="str">
            <v>Caprolactam</v>
          </cell>
          <cell r="C4391" t="str">
            <v xml:space="preserve">Americana  </v>
          </cell>
          <cell r="D4391" t="str">
            <v>Monomeros</v>
          </cell>
          <cell r="E4391">
            <v>2446.9888249999995</v>
          </cell>
          <cell r="G4391" t="str">
            <v>$/MT</v>
          </cell>
          <cell r="H4391">
            <v>280</v>
          </cell>
          <cell r="I4391" t="str">
            <v>S Am</v>
          </cell>
          <cell r="J4391" t="str">
            <v>Carvalho</v>
          </cell>
          <cell r="K4391">
            <v>685156.87099999981</v>
          </cell>
          <cell r="L4391">
            <v>685156.87099999981</v>
          </cell>
          <cell r="M4391">
            <v>280</v>
          </cell>
        </row>
        <row r="4392">
          <cell r="A4392">
            <v>38384</v>
          </cell>
          <cell r="B4392" t="str">
            <v>Caprolactam</v>
          </cell>
          <cell r="C4392" t="str">
            <v xml:space="preserve">Americana  </v>
          </cell>
          <cell r="D4392" t="str">
            <v>Monomeros</v>
          </cell>
          <cell r="E4392">
            <v>2236.6045999999997</v>
          </cell>
          <cell r="G4392" t="str">
            <v>$/MT</v>
          </cell>
          <cell r="H4392">
            <v>280</v>
          </cell>
          <cell r="I4392" t="str">
            <v>S Am</v>
          </cell>
          <cell r="J4392" t="str">
            <v>Carvalho</v>
          </cell>
          <cell r="K4392">
            <v>626249.28799999994</v>
          </cell>
          <cell r="L4392">
            <v>626249.28799999994</v>
          </cell>
          <cell r="M4392">
            <v>280</v>
          </cell>
        </row>
        <row r="4393">
          <cell r="A4393">
            <v>38412</v>
          </cell>
          <cell r="B4393" t="str">
            <v>Caprolactam</v>
          </cell>
          <cell r="C4393" t="str">
            <v xml:space="preserve">Americana  </v>
          </cell>
          <cell r="D4393" t="str">
            <v>Monomeros</v>
          </cell>
          <cell r="E4393">
            <v>2289.1664499999997</v>
          </cell>
          <cell r="G4393" t="str">
            <v>$/MT</v>
          </cell>
          <cell r="H4393">
            <v>280</v>
          </cell>
          <cell r="I4393" t="str">
            <v>S Am</v>
          </cell>
          <cell r="J4393" t="str">
            <v>Carvalho</v>
          </cell>
          <cell r="K4393">
            <v>640966.60599999991</v>
          </cell>
          <cell r="L4393">
            <v>640966.60599999991</v>
          </cell>
          <cell r="M4393">
            <v>280</v>
          </cell>
        </row>
        <row r="4394">
          <cell r="A4394">
            <v>38443</v>
          </cell>
          <cell r="B4394" t="str">
            <v>Caprolactam</v>
          </cell>
          <cell r="C4394" t="str">
            <v xml:space="preserve">Americana  </v>
          </cell>
          <cell r="D4394" t="str">
            <v>Monomeros</v>
          </cell>
          <cell r="E4394">
            <v>2394.2690999999995</v>
          </cell>
          <cell r="G4394" t="str">
            <v>$/MT</v>
          </cell>
          <cell r="H4394">
            <v>280</v>
          </cell>
          <cell r="I4394" t="str">
            <v>S Am</v>
          </cell>
          <cell r="J4394" t="str">
            <v>Carvalho</v>
          </cell>
          <cell r="K4394">
            <v>670395.34799999988</v>
          </cell>
          <cell r="L4394">
            <v>670395.34799999988</v>
          </cell>
          <cell r="M4394">
            <v>280</v>
          </cell>
        </row>
        <row r="4395">
          <cell r="A4395">
            <v>38473</v>
          </cell>
          <cell r="B4395" t="str">
            <v>Caprolactam</v>
          </cell>
          <cell r="C4395" t="str">
            <v xml:space="preserve">Americana  </v>
          </cell>
          <cell r="D4395" t="str">
            <v>Monomeros</v>
          </cell>
          <cell r="E4395">
            <v>2447.2519499999994</v>
          </cell>
          <cell r="G4395" t="str">
            <v>$/MT</v>
          </cell>
          <cell r="H4395">
            <v>280</v>
          </cell>
          <cell r="I4395" t="str">
            <v>S Am</v>
          </cell>
          <cell r="J4395" t="str">
            <v>Carvalho</v>
          </cell>
          <cell r="K4395">
            <v>685230.54599999986</v>
          </cell>
          <cell r="L4395">
            <v>685230.54599999986</v>
          </cell>
          <cell r="M4395">
            <v>280</v>
          </cell>
        </row>
        <row r="4396">
          <cell r="A4396">
            <v>38504</v>
          </cell>
          <cell r="B4396" t="str">
            <v>Caprolactam</v>
          </cell>
          <cell r="C4396" t="str">
            <v xml:space="preserve">Americana  </v>
          </cell>
          <cell r="D4396" t="str">
            <v>Monomeros</v>
          </cell>
          <cell r="E4396">
            <v>2447.1677499999987</v>
          </cell>
          <cell r="G4396" t="str">
            <v>$/MT</v>
          </cell>
          <cell r="H4396">
            <v>280</v>
          </cell>
          <cell r="I4396" t="str">
            <v>S Am</v>
          </cell>
          <cell r="J4396" t="str">
            <v>Carvalho</v>
          </cell>
          <cell r="K4396">
            <v>685206.96999999962</v>
          </cell>
          <cell r="L4396">
            <v>685206.96999999962</v>
          </cell>
          <cell r="M4396">
            <v>280</v>
          </cell>
        </row>
        <row r="4397">
          <cell r="A4397">
            <v>38534</v>
          </cell>
          <cell r="B4397" t="str">
            <v>Caprolactam</v>
          </cell>
          <cell r="C4397" t="str">
            <v xml:space="preserve">Americana  </v>
          </cell>
          <cell r="D4397" t="str">
            <v>Monomeros</v>
          </cell>
          <cell r="E4397">
            <v>2236.6677499999987</v>
          </cell>
          <cell r="G4397" t="str">
            <v>$/MT</v>
          </cell>
          <cell r="H4397">
            <v>280</v>
          </cell>
          <cell r="I4397" t="str">
            <v>S Am</v>
          </cell>
          <cell r="J4397" t="str">
            <v>Carvalho</v>
          </cell>
          <cell r="K4397">
            <v>626266.96999999962</v>
          </cell>
          <cell r="L4397">
            <v>626266.96999999962</v>
          </cell>
          <cell r="M4397">
            <v>280</v>
          </cell>
        </row>
        <row r="4398">
          <cell r="A4398">
            <v>38565</v>
          </cell>
          <cell r="B4398" t="str">
            <v>Caprolactam</v>
          </cell>
          <cell r="C4398" t="str">
            <v xml:space="preserve">Americana  </v>
          </cell>
          <cell r="D4398" t="str">
            <v>Monomeros</v>
          </cell>
          <cell r="E4398">
            <v>2131.470374999999</v>
          </cell>
          <cell r="G4398" t="str">
            <v>$/MT</v>
          </cell>
          <cell r="H4398">
            <v>280</v>
          </cell>
          <cell r="I4398" t="str">
            <v>S Am</v>
          </cell>
          <cell r="J4398" t="str">
            <v>Carvalho</v>
          </cell>
          <cell r="K4398">
            <v>596811.70499999973</v>
          </cell>
          <cell r="L4398">
            <v>596811.70499999973</v>
          </cell>
          <cell r="M4398">
            <v>280</v>
          </cell>
        </row>
        <row r="4399">
          <cell r="A4399">
            <v>38596</v>
          </cell>
          <cell r="B4399" t="str">
            <v>Caprolactam</v>
          </cell>
          <cell r="C4399" t="str">
            <v xml:space="preserve">Americana  </v>
          </cell>
          <cell r="D4399" t="str">
            <v>Monomeros</v>
          </cell>
          <cell r="E4399">
            <v>2131.6598249999993</v>
          </cell>
          <cell r="G4399" t="str">
            <v>$/MT</v>
          </cell>
          <cell r="H4399">
            <v>280</v>
          </cell>
          <cell r="I4399" t="str">
            <v>S Am</v>
          </cell>
          <cell r="J4399" t="str">
            <v>Carvalho</v>
          </cell>
          <cell r="K4399">
            <v>596864.75099999981</v>
          </cell>
          <cell r="L4399">
            <v>596864.75099999981</v>
          </cell>
          <cell r="M4399">
            <v>280</v>
          </cell>
        </row>
        <row r="4400">
          <cell r="A4400">
            <v>38626</v>
          </cell>
          <cell r="B4400" t="str">
            <v>Caprolactam</v>
          </cell>
          <cell r="C4400" t="str">
            <v xml:space="preserve">Americana  </v>
          </cell>
          <cell r="D4400" t="str">
            <v>Monomeros</v>
          </cell>
          <cell r="E4400">
            <v>2131.3440749999995</v>
          </cell>
          <cell r="G4400" t="str">
            <v>$/MT</v>
          </cell>
          <cell r="H4400">
            <v>280</v>
          </cell>
          <cell r="I4400" t="str">
            <v>S Am</v>
          </cell>
          <cell r="J4400" t="str">
            <v>Carvalho</v>
          </cell>
          <cell r="K4400">
            <v>596776.3409999999</v>
          </cell>
          <cell r="L4400">
            <v>596776.3409999999</v>
          </cell>
          <cell r="M4400">
            <v>280</v>
          </cell>
        </row>
        <row r="4401">
          <cell r="A4401">
            <v>38657</v>
          </cell>
          <cell r="B4401" t="str">
            <v>Caprolactam</v>
          </cell>
          <cell r="C4401" t="str">
            <v xml:space="preserve">Americana  </v>
          </cell>
          <cell r="D4401" t="str">
            <v>Monomeros</v>
          </cell>
          <cell r="E4401">
            <v>2131.1335749999998</v>
          </cell>
          <cell r="G4401" t="str">
            <v>$/MT</v>
          </cell>
          <cell r="H4401">
            <v>280</v>
          </cell>
          <cell r="I4401" t="str">
            <v>S Am</v>
          </cell>
          <cell r="J4401" t="str">
            <v>Carvalho</v>
          </cell>
          <cell r="K4401">
            <v>596717.40099999995</v>
          </cell>
          <cell r="L4401">
            <v>596717.40099999995</v>
          </cell>
          <cell r="M4401">
            <v>280</v>
          </cell>
        </row>
        <row r="4402">
          <cell r="A4402">
            <v>38687</v>
          </cell>
          <cell r="B4402" t="str">
            <v>Caprolactam</v>
          </cell>
          <cell r="C4402" t="str">
            <v xml:space="preserve">Americana  </v>
          </cell>
          <cell r="D4402" t="str">
            <v>Monomeros</v>
          </cell>
          <cell r="E4402">
            <v>2026.0519749999994</v>
          </cell>
          <cell r="G4402" t="str">
            <v>$/MT</v>
          </cell>
          <cell r="H4402">
            <v>280</v>
          </cell>
          <cell r="I4402" t="str">
            <v>S Am</v>
          </cell>
          <cell r="J4402" t="str">
            <v>Carvalho</v>
          </cell>
          <cell r="K4402">
            <v>567294.55299999984</v>
          </cell>
          <cell r="L4402">
            <v>567294.55299999984</v>
          </cell>
          <cell r="M4402">
            <v>280</v>
          </cell>
        </row>
        <row r="4403">
          <cell r="A4403">
            <v>37622</v>
          </cell>
          <cell r="B4403" t="str">
            <v>Caprolactam</v>
          </cell>
          <cell r="C4403" t="str">
            <v xml:space="preserve">Camaçari   </v>
          </cell>
          <cell r="D4403" t="str">
            <v>Braskem</v>
          </cell>
          <cell r="E4403">
            <v>1641</v>
          </cell>
          <cell r="G4403" t="str">
            <v>$/MT</v>
          </cell>
          <cell r="H4403">
            <v>1404.47</v>
          </cell>
          <cell r="I4403" t="str">
            <v>S Am</v>
          </cell>
          <cell r="J4403" t="str">
            <v>Carvalho</v>
          </cell>
          <cell r="K4403">
            <v>2304735.27</v>
          </cell>
          <cell r="L4403">
            <v>2304735.27</v>
          </cell>
          <cell r="M4403">
            <v>1404.47</v>
          </cell>
        </row>
        <row r="4404">
          <cell r="A4404">
            <v>37653</v>
          </cell>
          <cell r="B4404" t="str">
            <v>Caprolactam</v>
          </cell>
          <cell r="C4404" t="str">
            <v xml:space="preserve">Camaçari   </v>
          </cell>
          <cell r="D4404" t="str">
            <v>Braskem</v>
          </cell>
          <cell r="E4404">
            <v>1641</v>
          </cell>
          <cell r="G4404" t="str">
            <v>$/MT</v>
          </cell>
          <cell r="H4404">
            <v>1242.1400000000001</v>
          </cell>
          <cell r="I4404" t="str">
            <v>S Am</v>
          </cell>
          <cell r="J4404" t="str">
            <v>Carvalho</v>
          </cell>
          <cell r="K4404">
            <v>2038351.7400000002</v>
          </cell>
          <cell r="L4404">
            <v>2038351.7400000002</v>
          </cell>
          <cell r="M4404">
            <v>1242.1400000000001</v>
          </cell>
        </row>
        <row r="4405">
          <cell r="A4405">
            <v>37681</v>
          </cell>
          <cell r="B4405" t="str">
            <v>Caprolactam</v>
          </cell>
          <cell r="C4405" t="str">
            <v xml:space="preserve">Camaçari   </v>
          </cell>
          <cell r="D4405" t="str">
            <v>Braskem</v>
          </cell>
          <cell r="E4405">
            <v>1641</v>
          </cell>
          <cell r="G4405" t="str">
            <v>$/MT</v>
          </cell>
          <cell r="H4405">
            <v>1458.49</v>
          </cell>
          <cell r="I4405" t="str">
            <v>S Am</v>
          </cell>
          <cell r="J4405" t="str">
            <v>Carvalho</v>
          </cell>
          <cell r="K4405">
            <v>2393382.09</v>
          </cell>
          <cell r="L4405">
            <v>2393382.09</v>
          </cell>
          <cell r="M4405">
            <v>1458.49</v>
          </cell>
        </row>
        <row r="4406">
          <cell r="A4406">
            <v>37712</v>
          </cell>
          <cell r="B4406" t="str">
            <v>Caprolactam</v>
          </cell>
          <cell r="C4406" t="str">
            <v xml:space="preserve">Camaçari   </v>
          </cell>
          <cell r="D4406" t="str">
            <v>Braskem</v>
          </cell>
          <cell r="E4406">
            <v>1641</v>
          </cell>
          <cell r="G4406" t="str">
            <v>$/MT</v>
          </cell>
          <cell r="H4406">
            <v>1291.1500000000001</v>
          </cell>
          <cell r="I4406" t="str">
            <v>S Am</v>
          </cell>
          <cell r="J4406" t="str">
            <v>Carvalho</v>
          </cell>
          <cell r="K4406">
            <v>2118777.1500000004</v>
          </cell>
          <cell r="L4406">
            <v>2118777.1500000004</v>
          </cell>
          <cell r="M4406">
            <v>1291.1500000000001</v>
          </cell>
        </row>
        <row r="4407">
          <cell r="A4407">
            <v>37742</v>
          </cell>
          <cell r="B4407" t="str">
            <v>Caprolactam</v>
          </cell>
          <cell r="C4407" t="str">
            <v xml:space="preserve">Camaçari   </v>
          </cell>
          <cell r="D4407" t="str">
            <v>Braskem</v>
          </cell>
          <cell r="E4407">
            <v>1641</v>
          </cell>
          <cell r="G4407" t="str">
            <v>$/MT</v>
          </cell>
          <cell r="H4407">
            <v>1429</v>
          </cell>
          <cell r="I4407" t="str">
            <v>S Am</v>
          </cell>
          <cell r="J4407" t="str">
            <v>Carvalho</v>
          </cell>
          <cell r="K4407">
            <v>2344989</v>
          </cell>
          <cell r="L4407">
            <v>2344989</v>
          </cell>
          <cell r="M4407">
            <v>1429</v>
          </cell>
        </row>
        <row r="4408">
          <cell r="A4408">
            <v>37773</v>
          </cell>
          <cell r="B4408" t="str">
            <v>Caprolactam</v>
          </cell>
          <cell r="C4408" t="str">
            <v xml:space="preserve">Camaçari   </v>
          </cell>
          <cell r="D4408" t="str">
            <v>Braskem</v>
          </cell>
          <cell r="E4408">
            <v>1641</v>
          </cell>
          <cell r="G4408" t="str">
            <v>$/MT</v>
          </cell>
          <cell r="H4408">
            <v>1457.55</v>
          </cell>
          <cell r="I4408" t="str">
            <v>S Am</v>
          </cell>
          <cell r="J4408" t="str">
            <v>Carvalho</v>
          </cell>
          <cell r="K4408">
            <v>2391839.5499999998</v>
          </cell>
          <cell r="L4408">
            <v>2391839.5499999998</v>
          </cell>
          <cell r="M4408">
            <v>1457.55</v>
          </cell>
        </row>
        <row r="4409">
          <cell r="A4409">
            <v>37803</v>
          </cell>
          <cell r="B4409" t="str">
            <v>Caprolactam</v>
          </cell>
          <cell r="C4409" t="str">
            <v xml:space="preserve">Camaçari   </v>
          </cell>
          <cell r="D4409" t="str">
            <v>Braskem</v>
          </cell>
          <cell r="E4409">
            <v>1641</v>
          </cell>
          <cell r="G4409" t="str">
            <v>$/MT</v>
          </cell>
          <cell r="H4409">
            <v>1401.65</v>
          </cell>
          <cell r="I4409" t="str">
            <v>S Am</v>
          </cell>
          <cell r="J4409" t="str">
            <v>Carvalho</v>
          </cell>
          <cell r="K4409">
            <v>2300107.6500000004</v>
          </cell>
          <cell r="L4409">
            <v>2300107.6500000004</v>
          </cell>
          <cell r="M4409">
            <v>1401.65</v>
          </cell>
        </row>
        <row r="4410">
          <cell r="A4410">
            <v>37834</v>
          </cell>
          <cell r="B4410" t="str">
            <v>Caprolactam</v>
          </cell>
          <cell r="C4410" t="str">
            <v xml:space="preserve">Camaçari   </v>
          </cell>
          <cell r="D4410" t="str">
            <v>Braskem</v>
          </cell>
          <cell r="E4410">
            <v>1641</v>
          </cell>
          <cell r="G4410" t="str">
            <v>$/MT</v>
          </cell>
          <cell r="H4410">
            <v>1322.11</v>
          </cell>
          <cell r="I4410" t="str">
            <v>S Am</v>
          </cell>
          <cell r="J4410" t="str">
            <v>Carvalho</v>
          </cell>
          <cell r="K4410">
            <v>2169582.5099999998</v>
          </cell>
          <cell r="L4410">
            <v>2169582.5099999998</v>
          </cell>
          <cell r="M4410">
            <v>1322.11</v>
          </cell>
        </row>
        <row r="4411">
          <cell r="A4411">
            <v>37865</v>
          </cell>
          <cell r="B4411" t="str">
            <v>Caprolactam</v>
          </cell>
          <cell r="C4411" t="str">
            <v xml:space="preserve">Camaçari   </v>
          </cell>
          <cell r="D4411" t="str">
            <v>Braskem</v>
          </cell>
          <cell r="E4411">
            <v>1641</v>
          </cell>
          <cell r="G4411" t="str">
            <v>$/MT</v>
          </cell>
          <cell r="H4411">
            <v>1209.76</v>
          </cell>
          <cell r="I4411" t="str">
            <v>S Am</v>
          </cell>
          <cell r="J4411" t="str">
            <v>Carvalho</v>
          </cell>
          <cell r="K4411">
            <v>1985216.16</v>
          </cell>
          <cell r="L4411">
            <v>1985216.16</v>
          </cell>
          <cell r="M4411">
            <v>1209.76</v>
          </cell>
        </row>
        <row r="4412">
          <cell r="A4412">
            <v>37895</v>
          </cell>
          <cell r="B4412" t="str">
            <v>Caprolactam</v>
          </cell>
          <cell r="C4412" t="str">
            <v xml:space="preserve">Camaçari   </v>
          </cell>
          <cell r="D4412" t="str">
            <v>Braskem</v>
          </cell>
          <cell r="E4412">
            <v>1641</v>
          </cell>
          <cell r="G4412" t="str">
            <v>$/MT</v>
          </cell>
          <cell r="H4412">
            <v>1045.0899999999999</v>
          </cell>
          <cell r="I4412" t="str">
            <v>S Am</v>
          </cell>
          <cell r="J4412" t="str">
            <v>Carvalho</v>
          </cell>
          <cell r="K4412">
            <v>1714992.69</v>
          </cell>
          <cell r="L4412">
            <v>1714992.69</v>
          </cell>
          <cell r="M4412">
            <v>1045.0899999999999</v>
          </cell>
        </row>
        <row r="4413">
          <cell r="A4413">
            <v>37926</v>
          </cell>
          <cell r="B4413" t="str">
            <v>Caprolactam</v>
          </cell>
          <cell r="C4413" t="str">
            <v xml:space="preserve">Camaçari   </v>
          </cell>
          <cell r="D4413" t="str">
            <v>Braskem</v>
          </cell>
          <cell r="E4413">
            <v>1641</v>
          </cell>
          <cell r="G4413" t="str">
            <v>$/MT</v>
          </cell>
          <cell r="H4413">
            <v>991.43</v>
          </cell>
          <cell r="I4413" t="str">
            <v>S Am</v>
          </cell>
          <cell r="J4413" t="str">
            <v>Carvalho</v>
          </cell>
          <cell r="K4413">
            <v>1626936.63</v>
          </cell>
          <cell r="L4413">
            <v>1626936.63</v>
          </cell>
          <cell r="M4413">
            <v>991.43</v>
          </cell>
        </row>
        <row r="4414">
          <cell r="A4414">
            <v>37956</v>
          </cell>
          <cell r="B4414" t="str">
            <v>Caprolactam</v>
          </cell>
          <cell r="C4414" t="str">
            <v xml:space="preserve">Camaçari   </v>
          </cell>
          <cell r="D4414" t="str">
            <v>Braskem</v>
          </cell>
          <cell r="E4414">
            <v>1641</v>
          </cell>
          <cell r="G4414" t="str">
            <v>$/MT</v>
          </cell>
          <cell r="H4414">
            <v>1396.06</v>
          </cell>
          <cell r="I4414" t="str">
            <v>S Am</v>
          </cell>
          <cell r="J4414" t="str">
            <v>Carvalho</v>
          </cell>
          <cell r="K4414">
            <v>2290934.46</v>
          </cell>
          <cell r="L4414">
            <v>2290934.46</v>
          </cell>
          <cell r="M4414">
            <v>1396.06</v>
          </cell>
        </row>
        <row r="4415">
          <cell r="A4415">
            <v>37987</v>
          </cell>
          <cell r="B4415" t="str">
            <v>Caprolactam</v>
          </cell>
          <cell r="C4415" t="str">
            <v xml:space="preserve">Camaçari   </v>
          </cell>
          <cell r="D4415" t="str">
            <v>Braskem</v>
          </cell>
          <cell r="E4415">
            <v>1489.34</v>
          </cell>
          <cell r="G4415" t="str">
            <v>$/MT</v>
          </cell>
          <cell r="H4415">
            <v>1452.84</v>
          </cell>
          <cell r="I4415" t="str">
            <v>S Am</v>
          </cell>
          <cell r="J4415" t="str">
            <v>Carvalho</v>
          </cell>
          <cell r="K4415">
            <v>2163772.7255999995</v>
          </cell>
          <cell r="L4415">
            <v>2163772.7255999995</v>
          </cell>
          <cell r="M4415">
            <v>1452.84</v>
          </cell>
        </row>
        <row r="4416">
          <cell r="A4416">
            <v>38018</v>
          </cell>
          <cell r="B4416" t="str">
            <v>Caprolactam</v>
          </cell>
          <cell r="C4416" t="str">
            <v xml:space="preserve">Camaçari   </v>
          </cell>
          <cell r="D4416" t="str">
            <v>Braskem</v>
          </cell>
          <cell r="E4416">
            <v>1503.4273857636147</v>
          </cell>
          <cell r="G4416" t="str">
            <v>$/MT</v>
          </cell>
          <cell r="H4416">
            <v>1291.6199999999999</v>
          </cell>
          <cell r="I4416" t="str">
            <v>S Am</v>
          </cell>
          <cell r="J4416" t="str">
            <v>Carvalho</v>
          </cell>
          <cell r="K4416">
            <v>1941856.88</v>
          </cell>
          <cell r="L4416">
            <v>1941856.88</v>
          </cell>
          <cell r="M4416">
            <v>1291.6199999999999</v>
          </cell>
        </row>
        <row r="4417">
          <cell r="A4417">
            <v>38047</v>
          </cell>
          <cell r="B4417" t="str">
            <v>Caprolactam</v>
          </cell>
          <cell r="C4417" t="str">
            <v xml:space="preserve">Camaçari   </v>
          </cell>
          <cell r="D4417" t="str">
            <v>Braskem</v>
          </cell>
          <cell r="E4417">
            <v>1642.57</v>
          </cell>
          <cell r="G4417" t="str">
            <v>$/MT</v>
          </cell>
          <cell r="H4417">
            <v>1317.44</v>
          </cell>
          <cell r="I4417" t="str">
            <v>S Am</v>
          </cell>
          <cell r="J4417" t="str">
            <v>Carvalho</v>
          </cell>
          <cell r="K4417">
            <v>2163987.4208</v>
          </cell>
          <cell r="L4417">
            <v>2163987.4208</v>
          </cell>
          <cell r="M4417">
            <v>1317.44</v>
          </cell>
        </row>
        <row r="4418">
          <cell r="A4418">
            <v>38078</v>
          </cell>
          <cell r="B4418" t="str">
            <v>Caprolactam</v>
          </cell>
          <cell r="C4418" t="str">
            <v xml:space="preserve">Camaçari   </v>
          </cell>
          <cell r="D4418" t="str">
            <v>Braskem</v>
          </cell>
          <cell r="E4418">
            <v>1655</v>
          </cell>
          <cell r="G4418" t="str">
            <v>$/MT</v>
          </cell>
          <cell r="H4418">
            <v>1425.58</v>
          </cell>
          <cell r="I4418" t="str">
            <v>S Am</v>
          </cell>
          <cell r="J4418" t="str">
            <v>Carvalho</v>
          </cell>
          <cell r="K4418">
            <v>2359334.9</v>
          </cell>
          <cell r="L4418">
            <v>2359334.9</v>
          </cell>
          <cell r="M4418">
            <v>1425.58</v>
          </cell>
        </row>
        <row r="4419">
          <cell r="A4419">
            <v>38108</v>
          </cell>
          <cell r="B4419" t="str">
            <v>Caprolactam</v>
          </cell>
          <cell r="C4419" t="str">
            <v xml:space="preserve">Camaçari   </v>
          </cell>
          <cell r="D4419" t="str">
            <v>Braskem</v>
          </cell>
          <cell r="E4419">
            <v>1799.28</v>
          </cell>
          <cell r="G4419" t="str">
            <v>$/MT</v>
          </cell>
          <cell r="H4419">
            <v>1584.98</v>
          </cell>
          <cell r="I4419" t="str">
            <v>S Am</v>
          </cell>
          <cell r="J4419" t="str">
            <v>Carvalho</v>
          </cell>
          <cell r="K4419">
            <v>2851822.8144</v>
          </cell>
          <cell r="L4419">
            <v>2851822.8144</v>
          </cell>
          <cell r="M4419">
            <v>1584.98</v>
          </cell>
        </row>
        <row r="4420">
          <cell r="A4420">
            <v>38139</v>
          </cell>
          <cell r="B4420" t="str">
            <v>Caprolactam</v>
          </cell>
          <cell r="C4420" t="str">
            <v xml:space="preserve">Camaçari   </v>
          </cell>
          <cell r="D4420" t="str">
            <v>Braskem</v>
          </cell>
          <cell r="E4420">
            <v>1642.57</v>
          </cell>
          <cell r="G4420" t="str">
            <v>$/MT</v>
          </cell>
          <cell r="H4420">
            <v>1020.96</v>
          </cell>
          <cell r="I4420" t="str">
            <v>S Am</v>
          </cell>
          <cell r="J4420" t="str">
            <v>Carvalho</v>
          </cell>
          <cell r="K4420">
            <v>1676998.2671999999</v>
          </cell>
          <cell r="L4420">
            <v>1676998.2671999999</v>
          </cell>
          <cell r="M4420">
            <v>1020.96</v>
          </cell>
        </row>
        <row r="4421">
          <cell r="A4421">
            <v>38169</v>
          </cell>
          <cell r="B4421" t="str">
            <v>Caprolactam</v>
          </cell>
          <cell r="C4421" t="str">
            <v xml:space="preserve">Camaçari   </v>
          </cell>
          <cell r="D4421" t="str">
            <v>Braskem</v>
          </cell>
          <cell r="E4421">
            <v>1757.01</v>
          </cell>
          <cell r="G4421" t="str">
            <v>$/MT</v>
          </cell>
          <cell r="H4421">
            <v>1392.88</v>
          </cell>
          <cell r="I4421" t="str">
            <v>S Am</v>
          </cell>
          <cell r="J4421" t="str">
            <v>Carvalho</v>
          </cell>
          <cell r="K4421">
            <v>2447304.0888</v>
          </cell>
          <cell r="L4421">
            <v>2447304.0888</v>
          </cell>
          <cell r="M4421">
            <v>1392.88</v>
          </cell>
        </row>
        <row r="4422">
          <cell r="A4422">
            <v>38200</v>
          </cell>
          <cell r="B4422" t="str">
            <v>Caprolactam</v>
          </cell>
          <cell r="C4422" t="str">
            <v xml:space="preserve">Camaçari   </v>
          </cell>
          <cell r="D4422" t="str">
            <v>Braskem</v>
          </cell>
          <cell r="E4422">
            <v>2077.2248758593751</v>
          </cell>
          <cell r="G4422" t="str">
            <v>$/MT</v>
          </cell>
          <cell r="H4422">
            <v>1000</v>
          </cell>
          <cell r="I4422" t="str">
            <v>S Am</v>
          </cell>
          <cell r="J4422" t="str">
            <v>Carvalho</v>
          </cell>
          <cell r="K4422">
            <v>2077224.8758593751</v>
          </cell>
          <cell r="L4422">
            <v>2077224.8758593751</v>
          </cell>
          <cell r="M4422">
            <v>1000</v>
          </cell>
        </row>
        <row r="4423">
          <cell r="A4423">
            <v>38231</v>
          </cell>
          <cell r="B4423" t="str">
            <v>Caprolactam</v>
          </cell>
          <cell r="C4423" t="str">
            <v xml:space="preserve">Camaçari   </v>
          </cell>
          <cell r="D4423" t="str">
            <v>Braskem</v>
          </cell>
          <cell r="E4423">
            <v>2298.7606812843746</v>
          </cell>
          <cell r="G4423" t="str">
            <v>$/MT</v>
          </cell>
          <cell r="H4423">
            <v>1400</v>
          </cell>
          <cell r="I4423" t="str">
            <v>S Am</v>
          </cell>
          <cell r="J4423" t="str">
            <v>Carvalho</v>
          </cell>
          <cell r="K4423">
            <v>3218264.9537981246</v>
          </cell>
          <cell r="L4423">
            <v>3218264.9537981246</v>
          </cell>
          <cell r="M4423">
            <v>1400</v>
          </cell>
        </row>
        <row r="4424">
          <cell r="A4424">
            <v>38261</v>
          </cell>
          <cell r="B4424" t="str">
            <v>Caprolactam</v>
          </cell>
          <cell r="C4424" t="str">
            <v xml:space="preserve">Camaçari   </v>
          </cell>
          <cell r="D4424" t="str">
            <v>Braskem</v>
          </cell>
          <cell r="E4424">
            <v>2298.7606812843746</v>
          </cell>
          <cell r="G4424" t="str">
            <v>$/MT</v>
          </cell>
          <cell r="H4424">
            <v>1400</v>
          </cell>
          <cell r="I4424" t="str">
            <v>S Am</v>
          </cell>
          <cell r="J4424" t="str">
            <v>Carvalho</v>
          </cell>
          <cell r="K4424">
            <v>3218264.9537981246</v>
          </cell>
          <cell r="L4424">
            <v>3218264.9537981246</v>
          </cell>
          <cell r="M4424">
            <v>1400</v>
          </cell>
        </row>
        <row r="4425">
          <cell r="A4425">
            <v>38292</v>
          </cell>
          <cell r="B4425" t="str">
            <v>Caprolactam</v>
          </cell>
          <cell r="C4425" t="str">
            <v xml:space="preserve">Camaçari   </v>
          </cell>
          <cell r="D4425" t="str">
            <v>Braskem</v>
          </cell>
          <cell r="E4425">
            <v>2465.4442212861445</v>
          </cell>
          <cell r="G4425" t="str">
            <v>$/MT</v>
          </cell>
          <cell r="H4425">
            <v>1400</v>
          </cell>
          <cell r="I4425" t="str">
            <v>S Am</v>
          </cell>
          <cell r="J4425" t="str">
            <v>Carvalho</v>
          </cell>
          <cell r="K4425">
            <v>3451621.9098006021</v>
          </cell>
          <cell r="L4425">
            <v>3451621.9098006021</v>
          </cell>
          <cell r="M4425">
            <v>1400</v>
          </cell>
        </row>
        <row r="4426">
          <cell r="A4426">
            <v>38322</v>
          </cell>
          <cell r="B4426" t="str">
            <v>Caprolactam</v>
          </cell>
          <cell r="C4426" t="str">
            <v xml:space="preserve">Camaçari   </v>
          </cell>
          <cell r="D4426" t="str">
            <v>Braskem</v>
          </cell>
          <cell r="E4426">
            <v>2520.2964867093742</v>
          </cell>
          <cell r="G4426" t="str">
            <v>$/MT</v>
          </cell>
          <cell r="H4426">
            <v>1400</v>
          </cell>
          <cell r="I4426" t="str">
            <v>S Am</v>
          </cell>
          <cell r="J4426" t="str">
            <v>Carvalho</v>
          </cell>
          <cell r="K4426">
            <v>3528415.0813931241</v>
          </cell>
          <cell r="L4426">
            <v>3528415.0813931241</v>
          </cell>
          <cell r="M4426">
            <v>1400</v>
          </cell>
        </row>
        <row r="4427">
          <cell r="A4427">
            <v>38353</v>
          </cell>
          <cell r="B4427" t="str">
            <v>Caprolactam</v>
          </cell>
          <cell r="C4427" t="str">
            <v xml:space="preserve">Camaçari   </v>
          </cell>
          <cell r="D4427" t="str">
            <v>Braskem</v>
          </cell>
          <cell r="E4427">
            <v>2575.6029005337255</v>
          </cell>
          <cell r="G4427" t="str">
            <v>$/MT</v>
          </cell>
          <cell r="H4427">
            <v>1400</v>
          </cell>
          <cell r="I4427" t="str">
            <v>S Am</v>
          </cell>
          <cell r="J4427" t="str">
            <v>Carvalho</v>
          </cell>
          <cell r="K4427">
            <v>3605844.0607472155</v>
          </cell>
          <cell r="L4427">
            <v>3605844.0607472155</v>
          </cell>
          <cell r="M4427">
            <v>1400</v>
          </cell>
        </row>
        <row r="4428">
          <cell r="A4428">
            <v>38384</v>
          </cell>
          <cell r="B4428" t="str">
            <v>Caprolactam</v>
          </cell>
          <cell r="C4428" t="str">
            <v xml:space="preserve">Camaçari   </v>
          </cell>
          <cell r="D4428" t="str">
            <v>Braskem</v>
          </cell>
          <cell r="E4428">
            <v>2354.1889398017097</v>
          </cell>
          <cell r="G4428" t="str">
            <v>$/MT</v>
          </cell>
          <cell r="H4428">
            <v>1400</v>
          </cell>
          <cell r="I4428" t="str">
            <v>S Am</v>
          </cell>
          <cell r="J4428" t="str">
            <v>Carvalho</v>
          </cell>
          <cell r="K4428">
            <v>3295864.5157223935</v>
          </cell>
          <cell r="L4428">
            <v>3295864.5157223935</v>
          </cell>
          <cell r="M4428">
            <v>1400</v>
          </cell>
        </row>
        <row r="4429">
          <cell r="A4429">
            <v>38412</v>
          </cell>
          <cell r="B4429" t="str">
            <v>Caprolactam</v>
          </cell>
          <cell r="C4429" t="str">
            <v xml:space="preserve">Camaçari   </v>
          </cell>
          <cell r="D4429" t="str">
            <v>Braskem</v>
          </cell>
          <cell r="E4429">
            <v>2409.506430416332</v>
          </cell>
          <cell r="G4429" t="str">
            <v>$/MT</v>
          </cell>
          <cell r="H4429">
            <v>1400</v>
          </cell>
          <cell r="I4429" t="str">
            <v>S Am</v>
          </cell>
          <cell r="J4429" t="str">
            <v>Carvalho</v>
          </cell>
          <cell r="K4429">
            <v>3373309.0025828648</v>
          </cell>
          <cell r="L4429">
            <v>3373309.0025828648</v>
          </cell>
          <cell r="M4429">
            <v>1400</v>
          </cell>
        </row>
        <row r="4430">
          <cell r="A4430">
            <v>38443</v>
          </cell>
          <cell r="B4430" t="str">
            <v>Caprolactam</v>
          </cell>
          <cell r="C4430" t="str">
            <v xml:space="preserve">Camaçari   </v>
          </cell>
          <cell r="D4430" t="str">
            <v>Braskem</v>
          </cell>
          <cell r="E4430">
            <v>2520.1192580650345</v>
          </cell>
          <cell r="G4430" t="str">
            <v>$/MT</v>
          </cell>
          <cell r="H4430">
            <v>1400</v>
          </cell>
          <cell r="I4430" t="str">
            <v>S Am</v>
          </cell>
          <cell r="J4430" t="str">
            <v>Carvalho</v>
          </cell>
          <cell r="K4430">
            <v>3528166.9612910482</v>
          </cell>
          <cell r="L4430">
            <v>3528166.9612910482</v>
          </cell>
          <cell r="M4430">
            <v>1400</v>
          </cell>
        </row>
        <row r="4431">
          <cell r="A4431">
            <v>38473</v>
          </cell>
          <cell r="B4431" t="str">
            <v>Caprolactam</v>
          </cell>
          <cell r="C4431" t="str">
            <v xml:space="preserve">Camaçari   </v>
          </cell>
          <cell r="D4431" t="str">
            <v>Braskem</v>
          </cell>
          <cell r="E4431">
            <v>2575.8798202905068</v>
          </cell>
          <cell r="G4431" t="str">
            <v>$/MT</v>
          </cell>
          <cell r="H4431">
            <v>1400</v>
          </cell>
          <cell r="I4431" t="str">
            <v>S Am</v>
          </cell>
          <cell r="J4431" t="str">
            <v>Carvalho</v>
          </cell>
          <cell r="K4431">
            <v>3606231.7484067096</v>
          </cell>
          <cell r="L4431">
            <v>3606231.7484067096</v>
          </cell>
          <cell r="M4431">
            <v>1400</v>
          </cell>
        </row>
        <row r="4432">
          <cell r="A4432">
            <v>38504</v>
          </cell>
          <cell r="B4432" t="str">
            <v>Caprolactam</v>
          </cell>
          <cell r="C4432" t="str">
            <v xml:space="preserve">Camaçari   </v>
          </cell>
          <cell r="D4432" t="str">
            <v>Braskem</v>
          </cell>
          <cell r="E4432">
            <v>2575.7912059683363</v>
          </cell>
          <cell r="G4432" t="str">
            <v>$/MT</v>
          </cell>
          <cell r="H4432">
            <v>1400</v>
          </cell>
          <cell r="I4432" t="str">
            <v>S Am</v>
          </cell>
          <cell r="J4432" t="str">
            <v>Carvalho</v>
          </cell>
          <cell r="K4432">
            <v>3606107.6883556708</v>
          </cell>
          <cell r="L4432">
            <v>3606107.6883556708</v>
          </cell>
          <cell r="M4432">
            <v>1400</v>
          </cell>
        </row>
        <row r="4433">
          <cell r="A4433">
            <v>38534</v>
          </cell>
          <cell r="B4433" t="str">
            <v>Caprolactam</v>
          </cell>
          <cell r="C4433" t="str">
            <v xml:space="preserve">Camaçari   </v>
          </cell>
          <cell r="D4433" t="str">
            <v>Braskem</v>
          </cell>
          <cell r="E4433">
            <v>2354.2554005433358</v>
          </cell>
          <cell r="G4433" t="str">
            <v>$/MT</v>
          </cell>
          <cell r="H4433">
            <v>1400</v>
          </cell>
          <cell r="I4433" t="str">
            <v>S Am</v>
          </cell>
          <cell r="J4433" t="str">
            <v>Carvalho</v>
          </cell>
          <cell r="K4433">
            <v>3295957.5607606699</v>
          </cell>
          <cell r="L4433">
            <v>3295957.5607606699</v>
          </cell>
          <cell r="M4433">
            <v>1400</v>
          </cell>
        </row>
        <row r="4434">
          <cell r="A4434">
            <v>38565</v>
          </cell>
          <cell r="B4434" t="str">
            <v>Caprolactam</v>
          </cell>
          <cell r="C4434" t="str">
            <v xml:space="preserve">Camaçari   </v>
          </cell>
          <cell r="D4434" t="str">
            <v>Braskem</v>
          </cell>
          <cell r="E4434">
            <v>2243.5428817821926</v>
          </cell>
          <cell r="G4434" t="str">
            <v>$/MT</v>
          </cell>
          <cell r="H4434">
            <v>1400</v>
          </cell>
          <cell r="I4434" t="str">
            <v>S Am</v>
          </cell>
          <cell r="J4434" t="str">
            <v>Carvalho</v>
          </cell>
          <cell r="K4434">
            <v>3140960.0344950696</v>
          </cell>
          <cell r="L4434">
            <v>3140960.0344950696</v>
          </cell>
          <cell r="M4434">
            <v>1400</v>
          </cell>
        </row>
        <row r="4435">
          <cell r="A4435">
            <v>38596</v>
          </cell>
          <cell r="B4435" t="str">
            <v>Caprolactam</v>
          </cell>
          <cell r="C4435" t="str">
            <v xml:space="preserve">Camaçari   </v>
          </cell>
          <cell r="D4435" t="str">
            <v>Braskem</v>
          </cell>
          <cell r="E4435">
            <v>2243.7422640070749</v>
          </cell>
          <cell r="G4435" t="str">
            <v>$/MT</v>
          </cell>
          <cell r="H4435">
            <v>1400</v>
          </cell>
          <cell r="I4435" t="str">
            <v>S Am</v>
          </cell>
          <cell r="J4435" t="str">
            <v>Carvalho</v>
          </cell>
          <cell r="K4435">
            <v>3141239.1696099048</v>
          </cell>
          <cell r="L4435">
            <v>3141239.1696099048</v>
          </cell>
          <cell r="M4435">
            <v>1400</v>
          </cell>
        </row>
        <row r="4436">
          <cell r="A4436">
            <v>38626</v>
          </cell>
          <cell r="B4436" t="str">
            <v>Caprolactam</v>
          </cell>
          <cell r="C4436" t="str">
            <v xml:space="preserve">Camaçari   </v>
          </cell>
          <cell r="D4436" t="str">
            <v>Braskem</v>
          </cell>
          <cell r="E4436">
            <v>2243.4099602989377</v>
          </cell>
          <cell r="G4436" t="str">
            <v>$/MT</v>
          </cell>
          <cell r="H4436">
            <v>1400</v>
          </cell>
          <cell r="I4436" t="str">
            <v>S Am</v>
          </cell>
          <cell r="J4436" t="str">
            <v>Carvalho</v>
          </cell>
          <cell r="K4436">
            <v>3140773.9444185128</v>
          </cell>
          <cell r="L4436">
            <v>3140773.9444185128</v>
          </cell>
          <cell r="M4436">
            <v>1400</v>
          </cell>
        </row>
        <row r="4437">
          <cell r="A4437">
            <v>38657</v>
          </cell>
          <cell r="B4437" t="str">
            <v>Caprolactam</v>
          </cell>
          <cell r="C4437" t="str">
            <v xml:space="preserve">Camaçari   </v>
          </cell>
          <cell r="D4437" t="str">
            <v>Braskem</v>
          </cell>
          <cell r="E4437">
            <v>2243.1884244935136</v>
          </cell>
          <cell r="G4437" t="str">
            <v>$/MT</v>
          </cell>
          <cell r="H4437">
            <v>1400</v>
          </cell>
          <cell r="I4437" t="str">
            <v>S Am</v>
          </cell>
          <cell r="J4437" t="str">
            <v>Carvalho</v>
          </cell>
          <cell r="K4437">
            <v>3140463.7942909189</v>
          </cell>
          <cell r="L4437">
            <v>3140463.7942909189</v>
          </cell>
          <cell r="M4437">
            <v>1400</v>
          </cell>
        </row>
        <row r="4438">
          <cell r="A4438">
            <v>38687</v>
          </cell>
          <cell r="B4438" t="str">
            <v>Caprolactam</v>
          </cell>
          <cell r="C4438" t="str">
            <v xml:space="preserve">Camaçari   </v>
          </cell>
          <cell r="D4438" t="str">
            <v>Braskem</v>
          </cell>
          <cell r="E4438">
            <v>2132.5977504253533</v>
          </cell>
          <cell r="G4438" t="str">
            <v>$/MT</v>
          </cell>
          <cell r="H4438">
            <v>1400</v>
          </cell>
          <cell r="I4438" t="str">
            <v>S Am</v>
          </cell>
          <cell r="J4438" t="str">
            <v>Carvalho</v>
          </cell>
          <cell r="K4438">
            <v>2985636.8505954947</v>
          </cell>
          <cell r="L4438">
            <v>2985636.8505954947</v>
          </cell>
          <cell r="M4438">
            <v>1400</v>
          </cell>
        </row>
        <row r="4439">
          <cell r="A4439">
            <v>38108</v>
          </cell>
          <cell r="B4439" t="str">
            <v>TiO2</v>
          </cell>
          <cell r="C4439" t="str">
            <v>Offenbach</v>
          </cell>
          <cell r="D4439" t="str">
            <v>Sachtleben</v>
          </cell>
          <cell r="E4439">
            <v>2480</v>
          </cell>
          <cell r="G4439" t="str">
            <v>€/MT</v>
          </cell>
          <cell r="H4439">
            <v>24</v>
          </cell>
          <cell r="I4439" t="str">
            <v>Euro</v>
          </cell>
          <cell r="J4439" t="str">
            <v>Scheffler</v>
          </cell>
          <cell r="K4439">
            <v>71467.081142857132</v>
          </cell>
          <cell r="L4439">
            <v>71467.081142857132</v>
          </cell>
          <cell r="M4439">
            <v>52910.952000000005</v>
          </cell>
        </row>
        <row r="4440">
          <cell r="A4440">
            <v>38139</v>
          </cell>
          <cell r="B4440" t="str">
            <v>TiO2</v>
          </cell>
          <cell r="C4440" t="str">
            <v>Offenbach</v>
          </cell>
          <cell r="D4440" t="str">
            <v>Sachtleben</v>
          </cell>
          <cell r="E4440">
            <v>2480</v>
          </cell>
          <cell r="G4440" t="str">
            <v>€/MT</v>
          </cell>
          <cell r="H4440">
            <v>24</v>
          </cell>
          <cell r="I4440" t="str">
            <v>Euro</v>
          </cell>
          <cell r="J4440" t="str">
            <v>Scheffler</v>
          </cell>
          <cell r="K4440">
            <v>72247.269818181812</v>
          </cell>
          <cell r="L4440">
            <v>72247.269818181798</v>
          </cell>
          <cell r="M4440">
            <v>52910.952000000005</v>
          </cell>
        </row>
        <row r="4441">
          <cell r="A4441">
            <v>38169</v>
          </cell>
          <cell r="B4441" t="str">
            <v>TiO2</v>
          </cell>
          <cell r="C4441" t="str">
            <v>Offenbach</v>
          </cell>
          <cell r="D4441" t="str">
            <v>Sachtleben</v>
          </cell>
          <cell r="E4441">
            <v>2480</v>
          </cell>
          <cell r="G4441" t="str">
            <v>€/MT</v>
          </cell>
          <cell r="H4441">
            <v>24</v>
          </cell>
          <cell r="I4441" t="str">
            <v>Euro</v>
          </cell>
          <cell r="J4441" t="str">
            <v>Scheffler</v>
          </cell>
          <cell r="K4441">
            <v>71888.399057914139</v>
          </cell>
          <cell r="L4441">
            <v>71888.399057914139</v>
          </cell>
          <cell r="M4441">
            <v>52910.952000000005</v>
          </cell>
        </row>
        <row r="4442">
          <cell r="A4442">
            <v>38200</v>
          </cell>
          <cell r="B4442" t="str">
            <v>TiO2</v>
          </cell>
          <cell r="C4442" t="str">
            <v>Offenbach</v>
          </cell>
          <cell r="D4442" t="str">
            <v>Sachtleben</v>
          </cell>
          <cell r="E4442">
            <v>2480</v>
          </cell>
          <cell r="G4442" t="str">
            <v>€/MT</v>
          </cell>
          <cell r="H4442">
            <v>24</v>
          </cell>
          <cell r="I4442" t="str">
            <v>Euro</v>
          </cell>
          <cell r="J4442" t="str">
            <v>Scheffler</v>
          </cell>
          <cell r="K4442">
            <v>72602.495999999999</v>
          </cell>
          <cell r="L4442">
            <v>72602.495999999999</v>
          </cell>
          <cell r="M4442">
            <v>52910.952000000005</v>
          </cell>
        </row>
        <row r="4443">
          <cell r="A4443">
            <v>38231</v>
          </cell>
          <cell r="B4443" t="str">
            <v>TiO2</v>
          </cell>
          <cell r="C4443" t="str">
            <v>Offenbach</v>
          </cell>
          <cell r="D4443" t="str">
            <v>Sachtleben</v>
          </cell>
          <cell r="E4443">
            <v>2480</v>
          </cell>
          <cell r="G4443" t="str">
            <v>€/MT</v>
          </cell>
          <cell r="H4443">
            <v>24</v>
          </cell>
          <cell r="I4443" t="str">
            <v>Euro</v>
          </cell>
          <cell r="J4443" t="str">
            <v>Scheffler</v>
          </cell>
          <cell r="K4443">
            <v>71852.544000000009</v>
          </cell>
          <cell r="L4443">
            <v>71852.544000000009</v>
          </cell>
          <cell r="M4443">
            <v>52910.952000000005</v>
          </cell>
        </row>
        <row r="4444">
          <cell r="A4444">
            <v>38261</v>
          </cell>
          <cell r="B4444" t="str">
            <v>TiO2</v>
          </cell>
          <cell r="C4444" t="str">
            <v>Offenbach</v>
          </cell>
          <cell r="D4444" t="str">
            <v>Sachtleben</v>
          </cell>
          <cell r="E4444">
            <v>2480</v>
          </cell>
          <cell r="G4444" t="str">
            <v>€/MT</v>
          </cell>
          <cell r="H4444">
            <v>24</v>
          </cell>
          <cell r="I4444" t="str">
            <v>Euro</v>
          </cell>
          <cell r="J4444" t="str">
            <v>Scheffler</v>
          </cell>
          <cell r="K4444">
            <v>71852.544000000009</v>
          </cell>
          <cell r="L4444">
            <v>71852.544000000009</v>
          </cell>
          <cell r="M4444">
            <v>52910.952000000005</v>
          </cell>
        </row>
        <row r="4445">
          <cell r="A4445">
            <v>38292</v>
          </cell>
          <cell r="B4445" t="str">
            <v>TiO2</v>
          </cell>
          <cell r="C4445" t="str">
            <v>Offenbach</v>
          </cell>
          <cell r="D4445" t="str">
            <v>Sachtleben</v>
          </cell>
          <cell r="E4445">
            <v>2480</v>
          </cell>
          <cell r="G4445" t="str">
            <v>€/MT</v>
          </cell>
          <cell r="H4445">
            <v>24</v>
          </cell>
          <cell r="I4445" t="str">
            <v>Euro</v>
          </cell>
          <cell r="J4445" t="str">
            <v>Scheffler</v>
          </cell>
          <cell r="K4445">
            <v>71852.544000000009</v>
          </cell>
          <cell r="L4445">
            <v>71852.544000000009</v>
          </cell>
          <cell r="M4445">
            <v>52910.952000000005</v>
          </cell>
        </row>
        <row r="4446">
          <cell r="A4446">
            <v>38322</v>
          </cell>
          <cell r="B4446" t="str">
            <v>TiO2</v>
          </cell>
          <cell r="C4446" t="str">
            <v>Offenbach</v>
          </cell>
          <cell r="D4446" t="str">
            <v>Sachtleben</v>
          </cell>
          <cell r="E4446">
            <v>2480</v>
          </cell>
          <cell r="G4446" t="str">
            <v>€/MT</v>
          </cell>
          <cell r="H4446">
            <v>24</v>
          </cell>
          <cell r="I4446" t="str">
            <v>Euro</v>
          </cell>
          <cell r="J4446" t="str">
            <v>Scheffler</v>
          </cell>
          <cell r="K4446">
            <v>71852.544000000009</v>
          </cell>
          <cell r="L4446">
            <v>71852.544000000009</v>
          </cell>
          <cell r="M4446">
            <v>52910.952000000005</v>
          </cell>
        </row>
        <row r="4447">
          <cell r="A4447">
            <v>38353</v>
          </cell>
          <cell r="B4447" t="str">
            <v>TiO2</v>
          </cell>
          <cell r="C4447" t="str">
            <v>Offenbach</v>
          </cell>
          <cell r="D4447" t="str">
            <v>Sachtleben</v>
          </cell>
          <cell r="G4447" t="str">
            <v>€/MT</v>
          </cell>
          <cell r="I4447" t="str">
            <v>Euro</v>
          </cell>
          <cell r="J4447" t="str">
            <v>Scheffler</v>
          </cell>
          <cell r="K4447">
            <v>0</v>
          </cell>
          <cell r="L4447">
            <v>0</v>
          </cell>
          <cell r="M4447">
            <v>0</v>
          </cell>
        </row>
        <row r="4448">
          <cell r="A4448">
            <v>38384</v>
          </cell>
          <cell r="B4448" t="str">
            <v>TiO2</v>
          </cell>
          <cell r="C4448" t="str">
            <v>Offenbach</v>
          </cell>
          <cell r="D4448" t="str">
            <v>Sachtleben</v>
          </cell>
          <cell r="G4448" t="str">
            <v>€/MT</v>
          </cell>
          <cell r="I4448" t="str">
            <v>Euro</v>
          </cell>
          <cell r="J4448" t="str">
            <v>Scheffler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>
            <v>38412</v>
          </cell>
          <cell r="B4449" t="str">
            <v>TiO2</v>
          </cell>
          <cell r="C4449" t="str">
            <v>Offenbach</v>
          </cell>
          <cell r="D4449" t="str">
            <v>Sachtleben</v>
          </cell>
          <cell r="G4449" t="str">
            <v>€/MT</v>
          </cell>
          <cell r="I4449" t="str">
            <v>Euro</v>
          </cell>
          <cell r="J4449" t="str">
            <v>Scheffler</v>
          </cell>
          <cell r="K4449">
            <v>0</v>
          </cell>
          <cell r="L4449">
            <v>0</v>
          </cell>
          <cell r="M4449">
            <v>0</v>
          </cell>
        </row>
        <row r="4450">
          <cell r="A4450">
            <v>38443</v>
          </cell>
          <cell r="B4450" t="str">
            <v>TiO2</v>
          </cell>
          <cell r="C4450" t="str">
            <v>Offenbach</v>
          </cell>
          <cell r="D4450" t="str">
            <v>Sachtleben</v>
          </cell>
          <cell r="G4450" t="str">
            <v>€/MT</v>
          </cell>
          <cell r="I4450" t="str">
            <v>Euro</v>
          </cell>
          <cell r="J4450" t="str">
            <v>Scheffler</v>
          </cell>
          <cell r="K4450">
            <v>0</v>
          </cell>
          <cell r="L4450">
            <v>0</v>
          </cell>
          <cell r="M4450">
            <v>0</v>
          </cell>
        </row>
        <row r="4451">
          <cell r="A4451">
            <v>38473</v>
          </cell>
          <cell r="B4451" t="str">
            <v>TiO2</v>
          </cell>
          <cell r="C4451" t="str">
            <v>Offenbach</v>
          </cell>
          <cell r="D4451" t="str">
            <v>Sachtleben</v>
          </cell>
          <cell r="G4451" t="str">
            <v>€/MT</v>
          </cell>
          <cell r="I4451" t="str">
            <v>Euro</v>
          </cell>
          <cell r="J4451" t="str">
            <v>Scheffler</v>
          </cell>
          <cell r="K4451">
            <v>0</v>
          </cell>
          <cell r="L4451">
            <v>0</v>
          </cell>
          <cell r="M4451">
            <v>0</v>
          </cell>
        </row>
        <row r="4452">
          <cell r="A4452">
            <v>38504</v>
          </cell>
          <cell r="B4452" t="str">
            <v>TiO2</v>
          </cell>
          <cell r="C4452" t="str">
            <v>Offenbach</v>
          </cell>
          <cell r="D4452" t="str">
            <v>Sachtleben</v>
          </cell>
          <cell r="G4452" t="str">
            <v>€/MT</v>
          </cell>
          <cell r="I4452" t="str">
            <v>Euro</v>
          </cell>
          <cell r="J4452" t="str">
            <v>Scheffler</v>
          </cell>
          <cell r="K4452">
            <v>0</v>
          </cell>
          <cell r="L4452">
            <v>0</v>
          </cell>
          <cell r="M4452">
            <v>0</v>
          </cell>
        </row>
        <row r="4453">
          <cell r="A4453">
            <v>38534</v>
          </cell>
          <cell r="B4453" t="str">
            <v>TiO2</v>
          </cell>
          <cell r="C4453" t="str">
            <v>Offenbach</v>
          </cell>
          <cell r="D4453" t="str">
            <v>Sachtleben</v>
          </cell>
          <cell r="G4453" t="str">
            <v>€/MT</v>
          </cell>
          <cell r="I4453" t="str">
            <v>Euro</v>
          </cell>
          <cell r="J4453" t="str">
            <v>Scheffler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>
            <v>38565</v>
          </cell>
          <cell r="B4454" t="str">
            <v>TiO2</v>
          </cell>
          <cell r="C4454" t="str">
            <v>Offenbach</v>
          </cell>
          <cell r="D4454" t="str">
            <v>Sachtleben</v>
          </cell>
          <cell r="G4454" t="str">
            <v>€/MT</v>
          </cell>
          <cell r="I4454" t="str">
            <v>Euro</v>
          </cell>
          <cell r="J4454" t="str">
            <v>Scheffler</v>
          </cell>
          <cell r="K4454">
            <v>0</v>
          </cell>
          <cell r="L4454">
            <v>0</v>
          </cell>
          <cell r="M4454">
            <v>0</v>
          </cell>
        </row>
        <row r="4455">
          <cell r="A4455">
            <v>38596</v>
          </cell>
          <cell r="B4455" t="str">
            <v>TiO2</v>
          </cell>
          <cell r="C4455" t="str">
            <v>Offenbach</v>
          </cell>
          <cell r="D4455" t="str">
            <v>Sachtleben</v>
          </cell>
          <cell r="G4455" t="str">
            <v>€/MT</v>
          </cell>
          <cell r="I4455" t="str">
            <v>Euro</v>
          </cell>
          <cell r="J4455" t="str">
            <v>Scheffler</v>
          </cell>
          <cell r="K4455">
            <v>0</v>
          </cell>
          <cell r="L4455">
            <v>0</v>
          </cell>
          <cell r="M4455">
            <v>0</v>
          </cell>
        </row>
        <row r="4456">
          <cell r="A4456">
            <v>38626</v>
          </cell>
          <cell r="B4456" t="str">
            <v>TiO2</v>
          </cell>
          <cell r="C4456" t="str">
            <v>Offenbach</v>
          </cell>
          <cell r="D4456" t="str">
            <v>Sachtleben</v>
          </cell>
          <cell r="G4456" t="str">
            <v>€/MT</v>
          </cell>
          <cell r="I4456" t="str">
            <v>Euro</v>
          </cell>
          <cell r="J4456" t="str">
            <v>Scheffler</v>
          </cell>
          <cell r="K4456">
            <v>0</v>
          </cell>
          <cell r="L4456">
            <v>0</v>
          </cell>
          <cell r="M4456">
            <v>0</v>
          </cell>
        </row>
        <row r="4457">
          <cell r="A4457">
            <v>38657</v>
          </cell>
          <cell r="B4457" t="str">
            <v>TiO2</v>
          </cell>
          <cell r="C4457" t="str">
            <v>Offenbach</v>
          </cell>
          <cell r="D4457" t="str">
            <v>Sachtleben</v>
          </cell>
          <cell r="G4457" t="str">
            <v>€/MT</v>
          </cell>
          <cell r="I4457" t="str">
            <v>Euro</v>
          </cell>
          <cell r="J4457" t="str">
            <v>Scheffler</v>
          </cell>
          <cell r="K4457">
            <v>0</v>
          </cell>
          <cell r="L4457">
            <v>0</v>
          </cell>
          <cell r="M4457">
            <v>0</v>
          </cell>
        </row>
        <row r="4458">
          <cell r="A4458">
            <v>38687</v>
          </cell>
          <cell r="B4458" t="str">
            <v>TiO2</v>
          </cell>
          <cell r="C4458" t="str">
            <v>Offenbach</v>
          </cell>
          <cell r="D4458" t="str">
            <v>Sachtleben</v>
          </cell>
          <cell r="G4458" t="str">
            <v>€/MT</v>
          </cell>
          <cell r="I4458" t="str">
            <v>Euro</v>
          </cell>
          <cell r="J4458" t="str">
            <v>Scheffler</v>
          </cell>
          <cell r="K4458">
            <v>0</v>
          </cell>
          <cell r="L4458">
            <v>0</v>
          </cell>
          <cell r="M4458">
            <v>0</v>
          </cell>
        </row>
        <row r="4459">
          <cell r="A4459">
            <v>38108</v>
          </cell>
          <cell r="B4459" t="str">
            <v>TiO2</v>
          </cell>
          <cell r="C4459" t="str">
            <v>Gersthofen</v>
          </cell>
          <cell r="D4459" t="str">
            <v>Sachtleben</v>
          </cell>
          <cell r="E4459">
            <v>2480</v>
          </cell>
          <cell r="G4459" t="str">
            <v>€/MT</v>
          </cell>
          <cell r="H4459">
            <v>24</v>
          </cell>
          <cell r="I4459" t="str">
            <v>Euro</v>
          </cell>
          <cell r="J4459" t="str">
            <v>Scheffler</v>
          </cell>
          <cell r="K4459">
            <v>71467.081142857132</v>
          </cell>
          <cell r="L4459">
            <v>71467.081142857132</v>
          </cell>
          <cell r="M4459">
            <v>52910.952000000005</v>
          </cell>
        </row>
        <row r="4460">
          <cell r="A4460">
            <v>38139</v>
          </cell>
          <cell r="B4460" t="str">
            <v>TiO2</v>
          </cell>
          <cell r="C4460" t="str">
            <v>Gersthofen</v>
          </cell>
          <cell r="D4460" t="str">
            <v>Sachtleben</v>
          </cell>
          <cell r="E4460">
            <v>2480</v>
          </cell>
          <cell r="G4460" t="str">
            <v>€/MT</v>
          </cell>
          <cell r="H4460">
            <v>24</v>
          </cell>
          <cell r="I4460" t="str">
            <v>Euro</v>
          </cell>
          <cell r="J4460" t="str">
            <v>Scheffler</v>
          </cell>
          <cell r="K4460">
            <v>72247.269818181812</v>
          </cell>
          <cell r="L4460">
            <v>72247.269818181798</v>
          </cell>
          <cell r="M4460">
            <v>52910.952000000005</v>
          </cell>
        </row>
        <row r="4461">
          <cell r="A4461">
            <v>38169</v>
          </cell>
          <cell r="B4461" t="str">
            <v>TiO2</v>
          </cell>
          <cell r="C4461" t="str">
            <v>Gersthofen</v>
          </cell>
          <cell r="D4461" t="str">
            <v>Sachtleben</v>
          </cell>
          <cell r="E4461">
            <v>2480</v>
          </cell>
          <cell r="G4461" t="str">
            <v>€/MT</v>
          </cell>
          <cell r="H4461">
            <v>24</v>
          </cell>
          <cell r="I4461" t="str">
            <v>Euro</v>
          </cell>
          <cell r="J4461" t="str">
            <v>Scheffler</v>
          </cell>
          <cell r="K4461">
            <v>71888.399057914139</v>
          </cell>
          <cell r="L4461">
            <v>71888.399057914139</v>
          </cell>
          <cell r="M4461">
            <v>52910.952000000005</v>
          </cell>
        </row>
        <row r="4462">
          <cell r="A4462">
            <v>38200</v>
          </cell>
          <cell r="B4462" t="str">
            <v>TiO2</v>
          </cell>
          <cell r="C4462" t="str">
            <v>Gersthofen</v>
          </cell>
          <cell r="D4462" t="str">
            <v>Sachtleben</v>
          </cell>
          <cell r="E4462">
            <v>2480</v>
          </cell>
          <cell r="G4462" t="str">
            <v>€/MT</v>
          </cell>
          <cell r="H4462">
            <v>24</v>
          </cell>
          <cell r="I4462" t="str">
            <v>Euro</v>
          </cell>
          <cell r="J4462" t="str">
            <v>Scheffler</v>
          </cell>
          <cell r="K4462">
            <v>72602.495999999999</v>
          </cell>
          <cell r="L4462">
            <v>72602.495999999999</v>
          </cell>
          <cell r="M4462">
            <v>52910.952000000005</v>
          </cell>
        </row>
        <row r="4463">
          <cell r="A4463">
            <v>38231</v>
          </cell>
          <cell r="B4463" t="str">
            <v>TiO2</v>
          </cell>
          <cell r="C4463" t="str">
            <v>Gersthofen</v>
          </cell>
          <cell r="D4463" t="str">
            <v>Sachtleben</v>
          </cell>
          <cell r="E4463">
            <v>2480</v>
          </cell>
          <cell r="G4463" t="str">
            <v>€/MT</v>
          </cell>
          <cell r="H4463">
            <v>24</v>
          </cell>
          <cell r="I4463" t="str">
            <v>Euro</v>
          </cell>
          <cell r="J4463" t="str">
            <v>Scheffler</v>
          </cell>
          <cell r="K4463">
            <v>71852.544000000009</v>
          </cell>
          <cell r="L4463">
            <v>71852.544000000009</v>
          </cell>
          <cell r="M4463">
            <v>52910.952000000005</v>
          </cell>
        </row>
        <row r="4464">
          <cell r="A4464">
            <v>38261</v>
          </cell>
          <cell r="B4464" t="str">
            <v>TiO2</v>
          </cell>
          <cell r="C4464" t="str">
            <v>Gersthofen</v>
          </cell>
          <cell r="D4464" t="str">
            <v>Sachtleben</v>
          </cell>
          <cell r="E4464">
            <v>2480</v>
          </cell>
          <cell r="G4464" t="str">
            <v>€/MT</v>
          </cell>
          <cell r="H4464">
            <v>24</v>
          </cell>
          <cell r="I4464" t="str">
            <v>Euro</v>
          </cell>
          <cell r="J4464" t="str">
            <v>Scheffler</v>
          </cell>
          <cell r="K4464">
            <v>71852.544000000009</v>
          </cell>
          <cell r="L4464">
            <v>71852.544000000009</v>
          </cell>
          <cell r="M4464">
            <v>52910.952000000005</v>
          </cell>
        </row>
        <row r="4465">
          <cell r="A4465">
            <v>38292</v>
          </cell>
          <cell r="B4465" t="str">
            <v>TiO2</v>
          </cell>
          <cell r="C4465" t="str">
            <v>Gersthofen</v>
          </cell>
          <cell r="D4465" t="str">
            <v>Sachtleben</v>
          </cell>
          <cell r="E4465">
            <v>2480</v>
          </cell>
          <cell r="G4465" t="str">
            <v>€/MT</v>
          </cell>
          <cell r="H4465">
            <v>24</v>
          </cell>
          <cell r="I4465" t="str">
            <v>Euro</v>
          </cell>
          <cell r="J4465" t="str">
            <v>Scheffler</v>
          </cell>
          <cell r="K4465">
            <v>71852.544000000009</v>
          </cell>
          <cell r="L4465">
            <v>71852.544000000009</v>
          </cell>
          <cell r="M4465">
            <v>52910.952000000005</v>
          </cell>
        </row>
        <row r="4466">
          <cell r="A4466">
            <v>38322</v>
          </cell>
          <cell r="B4466" t="str">
            <v>TiO2</v>
          </cell>
          <cell r="C4466" t="str">
            <v>Gersthofen</v>
          </cell>
          <cell r="D4466" t="str">
            <v>Sachtleben</v>
          </cell>
          <cell r="E4466">
            <v>2480</v>
          </cell>
          <cell r="G4466" t="str">
            <v>€/MT</v>
          </cell>
          <cell r="H4466">
            <v>24</v>
          </cell>
          <cell r="I4466" t="str">
            <v>Euro</v>
          </cell>
          <cell r="J4466" t="str">
            <v>Scheffler</v>
          </cell>
          <cell r="K4466">
            <v>71852.544000000009</v>
          </cell>
          <cell r="L4466">
            <v>71852.544000000009</v>
          </cell>
          <cell r="M4466">
            <v>52910.952000000005</v>
          </cell>
        </row>
        <row r="4467">
          <cell r="A4467">
            <v>38353</v>
          </cell>
          <cell r="B4467" t="str">
            <v>TiO2</v>
          </cell>
          <cell r="C4467" t="str">
            <v>Gersthofen</v>
          </cell>
          <cell r="D4467" t="str">
            <v>Sachtleben</v>
          </cell>
          <cell r="G4467" t="str">
            <v>€/MT</v>
          </cell>
          <cell r="I4467" t="str">
            <v>Euro</v>
          </cell>
          <cell r="J4467" t="str">
            <v>Scheffler</v>
          </cell>
          <cell r="K4467">
            <v>0</v>
          </cell>
          <cell r="L4467">
            <v>0</v>
          </cell>
          <cell r="M4467">
            <v>0</v>
          </cell>
        </row>
        <row r="4468">
          <cell r="A4468">
            <v>38384</v>
          </cell>
          <cell r="B4468" t="str">
            <v>TiO2</v>
          </cell>
          <cell r="C4468" t="str">
            <v>Gersthofen</v>
          </cell>
          <cell r="D4468" t="str">
            <v>Sachtleben</v>
          </cell>
          <cell r="G4468" t="str">
            <v>€/MT</v>
          </cell>
          <cell r="I4468" t="str">
            <v>Euro</v>
          </cell>
          <cell r="J4468" t="str">
            <v>Scheffler</v>
          </cell>
          <cell r="K4468">
            <v>0</v>
          </cell>
          <cell r="L4468">
            <v>0</v>
          </cell>
          <cell r="M4468">
            <v>0</v>
          </cell>
        </row>
        <row r="4469">
          <cell r="A4469">
            <v>38412</v>
          </cell>
          <cell r="B4469" t="str">
            <v>TiO2</v>
          </cell>
          <cell r="C4469" t="str">
            <v>Gersthofen</v>
          </cell>
          <cell r="D4469" t="str">
            <v>Sachtleben</v>
          </cell>
          <cell r="G4469" t="str">
            <v>€/MT</v>
          </cell>
          <cell r="I4469" t="str">
            <v>Euro</v>
          </cell>
          <cell r="J4469" t="str">
            <v>Scheffler</v>
          </cell>
          <cell r="K4469">
            <v>0</v>
          </cell>
          <cell r="L4469">
            <v>0</v>
          </cell>
          <cell r="M4469">
            <v>0</v>
          </cell>
        </row>
        <row r="4470">
          <cell r="A4470">
            <v>38443</v>
          </cell>
          <cell r="B4470" t="str">
            <v>TiO2</v>
          </cell>
          <cell r="C4470" t="str">
            <v>Gersthofen</v>
          </cell>
          <cell r="D4470" t="str">
            <v>Sachtleben</v>
          </cell>
          <cell r="G4470" t="str">
            <v>€/MT</v>
          </cell>
          <cell r="I4470" t="str">
            <v>Euro</v>
          </cell>
          <cell r="J4470" t="str">
            <v>Scheffler</v>
          </cell>
          <cell r="K4470">
            <v>0</v>
          </cell>
          <cell r="L4470">
            <v>0</v>
          </cell>
          <cell r="M4470">
            <v>0</v>
          </cell>
        </row>
        <row r="4471">
          <cell r="A4471">
            <v>38473</v>
          </cell>
          <cell r="B4471" t="str">
            <v>TiO2</v>
          </cell>
          <cell r="C4471" t="str">
            <v>Gersthofen</v>
          </cell>
          <cell r="D4471" t="str">
            <v>Sachtleben</v>
          </cell>
          <cell r="G4471" t="str">
            <v>€/MT</v>
          </cell>
          <cell r="I4471" t="str">
            <v>Euro</v>
          </cell>
          <cell r="J4471" t="str">
            <v>Scheffler</v>
          </cell>
          <cell r="K4471">
            <v>0</v>
          </cell>
          <cell r="L4471">
            <v>0</v>
          </cell>
          <cell r="M4471">
            <v>0</v>
          </cell>
        </row>
        <row r="4472">
          <cell r="A4472">
            <v>38504</v>
          </cell>
          <cell r="B4472" t="str">
            <v>TiO2</v>
          </cell>
          <cell r="C4472" t="str">
            <v>Gersthofen</v>
          </cell>
          <cell r="D4472" t="str">
            <v>Sachtleben</v>
          </cell>
          <cell r="G4472" t="str">
            <v>€/MT</v>
          </cell>
          <cell r="I4472" t="str">
            <v>Euro</v>
          </cell>
          <cell r="J4472" t="str">
            <v>Scheffler</v>
          </cell>
          <cell r="K4472">
            <v>0</v>
          </cell>
          <cell r="L4472">
            <v>0</v>
          </cell>
          <cell r="M4472">
            <v>0</v>
          </cell>
        </row>
        <row r="4473">
          <cell r="A4473">
            <v>38534</v>
          </cell>
          <cell r="B4473" t="str">
            <v>TiO2</v>
          </cell>
          <cell r="C4473" t="str">
            <v>Gersthofen</v>
          </cell>
          <cell r="D4473" t="str">
            <v>Sachtleben</v>
          </cell>
          <cell r="G4473" t="str">
            <v>€/MT</v>
          </cell>
          <cell r="I4473" t="str">
            <v>Euro</v>
          </cell>
          <cell r="J4473" t="str">
            <v>Scheffler</v>
          </cell>
          <cell r="K4473">
            <v>0</v>
          </cell>
          <cell r="L4473">
            <v>0</v>
          </cell>
          <cell r="M4473">
            <v>0</v>
          </cell>
        </row>
        <row r="4474">
          <cell r="A4474">
            <v>38565</v>
          </cell>
          <cell r="B4474" t="str">
            <v>TiO2</v>
          </cell>
          <cell r="C4474" t="str">
            <v>Gersthofen</v>
          </cell>
          <cell r="D4474" t="str">
            <v>Sachtleben</v>
          </cell>
          <cell r="G4474" t="str">
            <v>€/MT</v>
          </cell>
          <cell r="I4474" t="str">
            <v>Euro</v>
          </cell>
          <cell r="J4474" t="str">
            <v>Scheffler</v>
          </cell>
          <cell r="K4474">
            <v>0</v>
          </cell>
          <cell r="L4474">
            <v>0</v>
          </cell>
          <cell r="M4474">
            <v>0</v>
          </cell>
        </row>
        <row r="4475">
          <cell r="A4475">
            <v>38596</v>
          </cell>
          <cell r="B4475" t="str">
            <v>TiO2</v>
          </cell>
          <cell r="C4475" t="str">
            <v>Gersthofen</v>
          </cell>
          <cell r="D4475" t="str">
            <v>Sachtleben</v>
          </cell>
          <cell r="G4475" t="str">
            <v>€/MT</v>
          </cell>
          <cell r="I4475" t="str">
            <v>Euro</v>
          </cell>
          <cell r="J4475" t="str">
            <v>Scheffler</v>
          </cell>
          <cell r="K4475">
            <v>0</v>
          </cell>
          <cell r="L4475">
            <v>0</v>
          </cell>
          <cell r="M4475">
            <v>0</v>
          </cell>
        </row>
        <row r="4476">
          <cell r="A4476">
            <v>38626</v>
          </cell>
          <cell r="B4476" t="str">
            <v>TiO2</v>
          </cell>
          <cell r="C4476" t="str">
            <v>Gersthofen</v>
          </cell>
          <cell r="D4476" t="str">
            <v>Sachtleben</v>
          </cell>
          <cell r="G4476" t="str">
            <v>€/MT</v>
          </cell>
          <cell r="I4476" t="str">
            <v>Euro</v>
          </cell>
          <cell r="J4476" t="str">
            <v>Scheffler</v>
          </cell>
          <cell r="K4476">
            <v>0</v>
          </cell>
          <cell r="L4476">
            <v>0</v>
          </cell>
          <cell r="M4476">
            <v>0</v>
          </cell>
        </row>
        <row r="4477">
          <cell r="A4477">
            <v>38657</v>
          </cell>
          <cell r="B4477" t="str">
            <v>TiO2</v>
          </cell>
          <cell r="C4477" t="str">
            <v>Gersthofen</v>
          </cell>
          <cell r="D4477" t="str">
            <v>Sachtleben</v>
          </cell>
          <cell r="G4477" t="str">
            <v>€/MT</v>
          </cell>
          <cell r="I4477" t="str">
            <v>Euro</v>
          </cell>
          <cell r="J4477" t="str">
            <v>Scheffler</v>
          </cell>
          <cell r="K4477">
            <v>0</v>
          </cell>
          <cell r="L4477">
            <v>0</v>
          </cell>
          <cell r="M4477">
            <v>0</v>
          </cell>
        </row>
        <row r="4478">
          <cell r="A4478">
            <v>38687</v>
          </cell>
          <cell r="B4478" t="str">
            <v>TiO2</v>
          </cell>
          <cell r="C4478" t="str">
            <v>Gersthofen</v>
          </cell>
          <cell r="D4478" t="str">
            <v>Sachtleben</v>
          </cell>
          <cell r="G4478" t="str">
            <v>€/MT</v>
          </cell>
          <cell r="I4478" t="str">
            <v>Euro</v>
          </cell>
          <cell r="J4478" t="str">
            <v>Scheffler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>
            <v>38108</v>
          </cell>
          <cell r="B4479" t="str">
            <v>TiO2</v>
          </cell>
          <cell r="C4479" t="str">
            <v>Querataro</v>
          </cell>
          <cell r="D4479" t="str">
            <v>Sachtleben</v>
          </cell>
          <cell r="E4479">
            <v>2480</v>
          </cell>
          <cell r="G4479" t="str">
            <v>€/MT</v>
          </cell>
          <cell r="H4479">
            <v>28</v>
          </cell>
          <cell r="I4479" t="str">
            <v>Mex</v>
          </cell>
          <cell r="J4479" t="str">
            <v>Scheffler</v>
          </cell>
          <cell r="K4479">
            <v>83378.261333333328</v>
          </cell>
          <cell r="L4479">
            <v>83378.261333333314</v>
          </cell>
          <cell r="M4479">
            <v>61729.444000000003</v>
          </cell>
        </row>
        <row r="4480">
          <cell r="A4480">
            <v>38139</v>
          </cell>
          <cell r="B4480" t="str">
            <v>TiO2</v>
          </cell>
          <cell r="C4480" t="str">
            <v>Querataro</v>
          </cell>
          <cell r="D4480" t="str">
            <v>Sachtleben</v>
          </cell>
          <cell r="E4480">
            <v>2480</v>
          </cell>
          <cell r="G4480" t="str">
            <v>€/MT</v>
          </cell>
          <cell r="H4480">
            <v>28</v>
          </cell>
          <cell r="I4480" t="str">
            <v>Mex</v>
          </cell>
          <cell r="J4480" t="str">
            <v>Scheffler</v>
          </cell>
          <cell r="K4480">
            <v>84288.481454545443</v>
          </cell>
          <cell r="L4480">
            <v>84288.481454545443</v>
          </cell>
          <cell r="M4480">
            <v>61729.444000000003</v>
          </cell>
        </row>
        <row r="4481">
          <cell r="A4481">
            <v>38169</v>
          </cell>
          <cell r="B4481" t="str">
            <v>TiO2</v>
          </cell>
          <cell r="C4481" t="str">
            <v>Querataro</v>
          </cell>
          <cell r="D4481" t="str">
            <v>Sachtleben</v>
          </cell>
          <cell r="E4481">
            <v>2480</v>
          </cell>
          <cell r="G4481" t="str">
            <v>€/MT</v>
          </cell>
          <cell r="H4481">
            <v>28</v>
          </cell>
          <cell r="I4481" t="str">
            <v>Mex</v>
          </cell>
          <cell r="J4481" t="str">
            <v>Scheffler</v>
          </cell>
          <cell r="K4481">
            <v>83869.798900899827</v>
          </cell>
          <cell r="L4481">
            <v>83869.798900899827</v>
          </cell>
          <cell r="M4481">
            <v>61729.444000000003</v>
          </cell>
        </row>
        <row r="4482">
          <cell r="A4482">
            <v>38200</v>
          </cell>
          <cell r="B4482" t="str">
            <v>TiO2</v>
          </cell>
          <cell r="C4482" t="str">
            <v>Querataro</v>
          </cell>
          <cell r="D4482" t="str">
            <v>Sachtleben</v>
          </cell>
          <cell r="E4482">
            <v>2480</v>
          </cell>
          <cell r="G4482" t="str">
            <v>€/MT</v>
          </cell>
          <cell r="H4482">
            <v>28</v>
          </cell>
          <cell r="I4482" t="str">
            <v>Mex</v>
          </cell>
          <cell r="J4482" t="str">
            <v>Scheffler</v>
          </cell>
          <cell r="K4482">
            <v>84702.911999999997</v>
          </cell>
          <cell r="L4482">
            <v>84702.911999999997</v>
          </cell>
          <cell r="M4482">
            <v>61729.444000000003</v>
          </cell>
        </row>
        <row r="4483">
          <cell r="A4483">
            <v>38231</v>
          </cell>
          <cell r="B4483" t="str">
            <v>TiO2</v>
          </cell>
          <cell r="C4483" t="str">
            <v>Querataro</v>
          </cell>
          <cell r="D4483" t="str">
            <v>Sachtleben</v>
          </cell>
          <cell r="E4483">
            <v>2480</v>
          </cell>
          <cell r="G4483" t="str">
            <v>€/MT</v>
          </cell>
          <cell r="H4483">
            <v>28</v>
          </cell>
          <cell r="I4483" t="str">
            <v>Mex</v>
          </cell>
          <cell r="J4483" t="str">
            <v>Scheffler</v>
          </cell>
          <cell r="K4483">
            <v>83827.968000000008</v>
          </cell>
          <cell r="L4483">
            <v>83827.968000000008</v>
          </cell>
          <cell r="M4483">
            <v>61729.444000000003</v>
          </cell>
        </row>
        <row r="4484">
          <cell r="A4484">
            <v>38261</v>
          </cell>
          <cell r="B4484" t="str">
            <v>TiO2</v>
          </cell>
          <cell r="C4484" t="str">
            <v>Querataro</v>
          </cell>
          <cell r="D4484" t="str">
            <v>Sachtleben</v>
          </cell>
          <cell r="E4484">
            <v>2480</v>
          </cell>
          <cell r="G4484" t="str">
            <v>€/MT</v>
          </cell>
          <cell r="H4484">
            <v>28</v>
          </cell>
          <cell r="I4484" t="str">
            <v>Mex</v>
          </cell>
          <cell r="J4484" t="str">
            <v>Scheffler</v>
          </cell>
          <cell r="K4484">
            <v>83827.968000000008</v>
          </cell>
          <cell r="L4484">
            <v>83827.968000000008</v>
          </cell>
          <cell r="M4484">
            <v>61729.444000000003</v>
          </cell>
        </row>
        <row r="4485">
          <cell r="A4485">
            <v>38292</v>
          </cell>
          <cell r="B4485" t="str">
            <v>TiO2</v>
          </cell>
          <cell r="C4485" t="str">
            <v>Querataro</v>
          </cell>
          <cell r="D4485" t="str">
            <v>Sachtleben</v>
          </cell>
          <cell r="E4485">
            <v>2480</v>
          </cell>
          <cell r="G4485" t="str">
            <v>€/MT</v>
          </cell>
          <cell r="H4485">
            <v>28</v>
          </cell>
          <cell r="I4485" t="str">
            <v>Mex</v>
          </cell>
          <cell r="J4485" t="str">
            <v>Scheffler</v>
          </cell>
          <cell r="K4485">
            <v>83827.968000000008</v>
          </cell>
          <cell r="L4485">
            <v>83827.968000000008</v>
          </cell>
          <cell r="M4485">
            <v>61729.444000000003</v>
          </cell>
        </row>
        <row r="4486">
          <cell r="A4486">
            <v>38322</v>
          </cell>
          <cell r="B4486" t="str">
            <v>TiO2</v>
          </cell>
          <cell r="C4486" t="str">
            <v>Querataro</v>
          </cell>
          <cell r="D4486" t="str">
            <v>Sachtleben</v>
          </cell>
          <cell r="E4486">
            <v>2480</v>
          </cell>
          <cell r="G4486" t="str">
            <v>€/MT</v>
          </cell>
          <cell r="H4486">
            <v>28</v>
          </cell>
          <cell r="I4486" t="str">
            <v>Mex</v>
          </cell>
          <cell r="J4486" t="str">
            <v>Scheffler</v>
          </cell>
          <cell r="K4486">
            <v>83827.968000000008</v>
          </cell>
          <cell r="L4486">
            <v>83827.968000000008</v>
          </cell>
          <cell r="M4486">
            <v>61729.444000000003</v>
          </cell>
        </row>
        <row r="4487">
          <cell r="A4487">
            <v>38353</v>
          </cell>
          <cell r="B4487" t="str">
            <v>TiO2</v>
          </cell>
          <cell r="C4487" t="str">
            <v>Querataro</v>
          </cell>
          <cell r="D4487" t="str">
            <v>Sachtleben</v>
          </cell>
          <cell r="G4487" t="str">
            <v>€/MT</v>
          </cell>
          <cell r="I4487" t="str">
            <v>Mex</v>
          </cell>
          <cell r="J4487" t="str">
            <v>Scheffler</v>
          </cell>
          <cell r="K4487">
            <v>0</v>
          </cell>
          <cell r="L4487">
            <v>0</v>
          </cell>
          <cell r="M4487">
            <v>0</v>
          </cell>
        </row>
        <row r="4488">
          <cell r="A4488">
            <v>38384</v>
          </cell>
          <cell r="B4488" t="str">
            <v>TiO2</v>
          </cell>
          <cell r="C4488" t="str">
            <v>Querataro</v>
          </cell>
          <cell r="D4488" t="str">
            <v>Sachtleben</v>
          </cell>
          <cell r="G4488" t="str">
            <v>€/MT</v>
          </cell>
          <cell r="I4488" t="str">
            <v>Mex</v>
          </cell>
          <cell r="J4488" t="str">
            <v>Scheffler</v>
          </cell>
          <cell r="K4488">
            <v>0</v>
          </cell>
          <cell r="L4488">
            <v>0</v>
          </cell>
          <cell r="M4488">
            <v>0</v>
          </cell>
        </row>
        <row r="4489">
          <cell r="A4489">
            <v>38412</v>
          </cell>
          <cell r="B4489" t="str">
            <v>TiO2</v>
          </cell>
          <cell r="C4489" t="str">
            <v>Querataro</v>
          </cell>
          <cell r="D4489" t="str">
            <v>Sachtleben</v>
          </cell>
          <cell r="G4489" t="str">
            <v>€/MT</v>
          </cell>
          <cell r="I4489" t="str">
            <v>Mex</v>
          </cell>
          <cell r="J4489" t="str">
            <v>Scheffler</v>
          </cell>
          <cell r="K4489">
            <v>0</v>
          </cell>
          <cell r="L4489">
            <v>0</v>
          </cell>
          <cell r="M4489">
            <v>0</v>
          </cell>
        </row>
        <row r="4490">
          <cell r="A4490">
            <v>38443</v>
          </cell>
          <cell r="B4490" t="str">
            <v>TiO2</v>
          </cell>
          <cell r="C4490" t="str">
            <v>Querataro</v>
          </cell>
          <cell r="D4490" t="str">
            <v>Sachtleben</v>
          </cell>
          <cell r="G4490" t="str">
            <v>€/MT</v>
          </cell>
          <cell r="I4490" t="str">
            <v>Mex</v>
          </cell>
          <cell r="J4490" t="str">
            <v>Scheffler</v>
          </cell>
          <cell r="K4490">
            <v>0</v>
          </cell>
          <cell r="L4490">
            <v>0</v>
          </cell>
          <cell r="M4490">
            <v>0</v>
          </cell>
        </row>
        <row r="4491">
          <cell r="A4491">
            <v>38473</v>
          </cell>
          <cell r="B4491" t="str">
            <v>TiO2</v>
          </cell>
          <cell r="C4491" t="str">
            <v>Querataro</v>
          </cell>
          <cell r="D4491" t="str">
            <v>Sachtleben</v>
          </cell>
          <cell r="G4491" t="str">
            <v>€/MT</v>
          </cell>
          <cell r="I4491" t="str">
            <v>Mex</v>
          </cell>
          <cell r="J4491" t="str">
            <v>Scheffler</v>
          </cell>
          <cell r="K4491">
            <v>0</v>
          </cell>
          <cell r="L4491">
            <v>0</v>
          </cell>
          <cell r="M4491">
            <v>0</v>
          </cell>
        </row>
        <row r="4492">
          <cell r="A4492">
            <v>38504</v>
          </cell>
          <cell r="B4492" t="str">
            <v>TiO2</v>
          </cell>
          <cell r="C4492" t="str">
            <v>Querataro</v>
          </cell>
          <cell r="D4492" t="str">
            <v>Sachtleben</v>
          </cell>
          <cell r="G4492" t="str">
            <v>€/MT</v>
          </cell>
          <cell r="I4492" t="str">
            <v>Mex</v>
          </cell>
          <cell r="J4492" t="str">
            <v>Scheffler</v>
          </cell>
          <cell r="K4492">
            <v>0</v>
          </cell>
          <cell r="L4492">
            <v>0</v>
          </cell>
          <cell r="M4492">
            <v>0</v>
          </cell>
        </row>
        <row r="4493">
          <cell r="A4493">
            <v>38534</v>
          </cell>
          <cell r="B4493" t="str">
            <v>TiO2</v>
          </cell>
          <cell r="C4493" t="str">
            <v>Querataro</v>
          </cell>
          <cell r="D4493" t="str">
            <v>Sachtleben</v>
          </cell>
          <cell r="G4493" t="str">
            <v>€/MT</v>
          </cell>
          <cell r="I4493" t="str">
            <v>Mex</v>
          </cell>
          <cell r="J4493" t="str">
            <v>Scheffler</v>
          </cell>
          <cell r="K4493">
            <v>0</v>
          </cell>
          <cell r="L4493">
            <v>0</v>
          </cell>
          <cell r="M4493">
            <v>0</v>
          </cell>
        </row>
        <row r="4494">
          <cell r="A4494">
            <v>38565</v>
          </cell>
          <cell r="B4494" t="str">
            <v>TiO2</v>
          </cell>
          <cell r="C4494" t="str">
            <v>Querataro</v>
          </cell>
          <cell r="D4494" t="str">
            <v>Sachtleben</v>
          </cell>
          <cell r="G4494" t="str">
            <v>€/MT</v>
          </cell>
          <cell r="I4494" t="str">
            <v>Mex</v>
          </cell>
          <cell r="J4494" t="str">
            <v>Scheffler</v>
          </cell>
          <cell r="K4494">
            <v>0</v>
          </cell>
          <cell r="L4494">
            <v>0</v>
          </cell>
          <cell r="M4494">
            <v>0</v>
          </cell>
        </row>
        <row r="4495">
          <cell r="A4495">
            <v>38596</v>
          </cell>
          <cell r="B4495" t="str">
            <v>TiO2</v>
          </cell>
          <cell r="C4495" t="str">
            <v>Querataro</v>
          </cell>
          <cell r="D4495" t="str">
            <v>Sachtleben</v>
          </cell>
          <cell r="G4495" t="str">
            <v>€/MT</v>
          </cell>
          <cell r="I4495" t="str">
            <v>Mex</v>
          </cell>
          <cell r="J4495" t="str">
            <v>Scheffler</v>
          </cell>
          <cell r="K4495">
            <v>0</v>
          </cell>
          <cell r="L4495">
            <v>0</v>
          </cell>
          <cell r="M4495">
            <v>0</v>
          </cell>
        </row>
        <row r="4496">
          <cell r="A4496">
            <v>38626</v>
          </cell>
          <cell r="B4496" t="str">
            <v>TiO2</v>
          </cell>
          <cell r="C4496" t="str">
            <v>Querataro</v>
          </cell>
          <cell r="D4496" t="str">
            <v>Sachtleben</v>
          </cell>
          <cell r="G4496" t="str">
            <v>€/MT</v>
          </cell>
          <cell r="I4496" t="str">
            <v>Mex</v>
          </cell>
          <cell r="J4496" t="str">
            <v>Scheffler</v>
          </cell>
          <cell r="K4496">
            <v>0</v>
          </cell>
          <cell r="L4496">
            <v>0</v>
          </cell>
          <cell r="M4496">
            <v>0</v>
          </cell>
        </row>
        <row r="4497">
          <cell r="A4497">
            <v>38657</v>
          </cell>
          <cell r="B4497" t="str">
            <v>TiO2</v>
          </cell>
          <cell r="C4497" t="str">
            <v>Querataro</v>
          </cell>
          <cell r="D4497" t="str">
            <v>Sachtleben</v>
          </cell>
          <cell r="G4497" t="str">
            <v>€/MT</v>
          </cell>
          <cell r="I4497" t="str">
            <v>Mex</v>
          </cell>
          <cell r="J4497" t="str">
            <v>Scheffler</v>
          </cell>
          <cell r="K4497">
            <v>0</v>
          </cell>
          <cell r="L4497">
            <v>0</v>
          </cell>
          <cell r="M4497">
            <v>0</v>
          </cell>
        </row>
        <row r="4498">
          <cell r="A4498">
            <v>38687</v>
          </cell>
          <cell r="B4498" t="str">
            <v>TiO2</v>
          </cell>
          <cell r="C4498" t="str">
            <v>Spartanburg</v>
          </cell>
          <cell r="D4498" t="str">
            <v>Sachtleben</v>
          </cell>
          <cell r="E4498">
            <v>2480</v>
          </cell>
          <cell r="G4498" t="str">
            <v>€/MT</v>
          </cell>
          <cell r="H4498">
            <v>11</v>
          </cell>
          <cell r="I4498" t="str">
            <v>US</v>
          </cell>
          <cell r="J4498" t="str">
            <v>Scheffler</v>
          </cell>
          <cell r="K4498">
            <v>32932.416000000005</v>
          </cell>
          <cell r="L4498">
            <v>32932.416000000005</v>
          </cell>
          <cell r="M4498">
            <v>24250.852999999999</v>
          </cell>
        </row>
        <row r="4499">
          <cell r="A4499">
            <v>38108</v>
          </cell>
          <cell r="B4499" t="str">
            <v>TiO2</v>
          </cell>
          <cell r="C4499" t="str">
            <v>Spartanburg</v>
          </cell>
          <cell r="D4499" t="str">
            <v>Sachtleben</v>
          </cell>
          <cell r="E4499">
            <v>2480</v>
          </cell>
          <cell r="G4499" t="str">
            <v>€/MT</v>
          </cell>
          <cell r="H4499">
            <v>11</v>
          </cell>
          <cell r="I4499" t="str">
            <v>US</v>
          </cell>
          <cell r="J4499" t="str">
            <v>Scheffler</v>
          </cell>
          <cell r="K4499">
            <v>32755.745523809521</v>
          </cell>
          <cell r="L4499">
            <v>32755.745523809517</v>
          </cell>
          <cell r="M4499">
            <v>24250.852999999999</v>
          </cell>
        </row>
        <row r="4500">
          <cell r="A4500">
            <v>38139</v>
          </cell>
          <cell r="B4500" t="str">
            <v>TiO2</v>
          </cell>
          <cell r="C4500" t="str">
            <v>Spartanburg</v>
          </cell>
          <cell r="D4500" t="str">
            <v>Sachtleben</v>
          </cell>
          <cell r="E4500">
            <v>2480</v>
          </cell>
          <cell r="G4500" t="str">
            <v>€/MT</v>
          </cell>
          <cell r="H4500">
            <v>11</v>
          </cell>
          <cell r="I4500" t="str">
            <v>US</v>
          </cell>
          <cell r="J4500" t="str">
            <v>Scheffler</v>
          </cell>
          <cell r="K4500">
            <v>33113.331999999995</v>
          </cell>
          <cell r="L4500">
            <v>33113.331999999995</v>
          </cell>
          <cell r="M4500">
            <v>24250.852999999999</v>
          </cell>
        </row>
        <row r="4501">
          <cell r="A4501">
            <v>38169</v>
          </cell>
          <cell r="B4501" t="str">
            <v>TiO2</v>
          </cell>
          <cell r="C4501" t="str">
            <v>Spartanburg</v>
          </cell>
          <cell r="D4501" t="str">
            <v>Sachtleben</v>
          </cell>
          <cell r="E4501">
            <v>2480</v>
          </cell>
          <cell r="G4501" t="str">
            <v>€/MT</v>
          </cell>
          <cell r="H4501">
            <v>11</v>
          </cell>
          <cell r="I4501" t="str">
            <v>US</v>
          </cell>
          <cell r="J4501" t="str">
            <v>Scheffler</v>
          </cell>
          <cell r="K4501">
            <v>32948.849568210644</v>
          </cell>
          <cell r="L4501">
            <v>32948.849568210644</v>
          </cell>
          <cell r="M4501">
            <v>24250.852999999999</v>
          </cell>
        </row>
        <row r="4502">
          <cell r="A4502">
            <v>38200</v>
          </cell>
          <cell r="B4502" t="str">
            <v>TiO2</v>
          </cell>
          <cell r="C4502" t="str">
            <v>Spartanburg</v>
          </cell>
          <cell r="D4502" t="str">
            <v>Sachtleben</v>
          </cell>
          <cell r="E4502">
            <v>2480</v>
          </cell>
          <cell r="G4502" t="str">
            <v>€/MT</v>
          </cell>
          <cell r="H4502">
            <v>11</v>
          </cell>
          <cell r="I4502" t="str">
            <v>US</v>
          </cell>
          <cell r="J4502" t="str">
            <v>Scheffler</v>
          </cell>
          <cell r="K4502">
            <v>33276.144</v>
          </cell>
          <cell r="L4502">
            <v>33276.144</v>
          </cell>
          <cell r="M4502">
            <v>24250.852999999999</v>
          </cell>
        </row>
        <row r="4503">
          <cell r="A4503">
            <v>38231</v>
          </cell>
          <cell r="B4503" t="str">
            <v>TiO2</v>
          </cell>
          <cell r="C4503" t="str">
            <v>Spartanburg</v>
          </cell>
          <cell r="D4503" t="str">
            <v>Sachtleben</v>
          </cell>
          <cell r="E4503">
            <v>2480</v>
          </cell>
          <cell r="G4503" t="str">
            <v>€/MT</v>
          </cell>
          <cell r="H4503">
            <v>11</v>
          </cell>
          <cell r="I4503" t="str">
            <v>US</v>
          </cell>
          <cell r="J4503" t="str">
            <v>Scheffler</v>
          </cell>
          <cell r="K4503">
            <v>32932.416000000005</v>
          </cell>
          <cell r="L4503">
            <v>32932.416000000005</v>
          </cell>
          <cell r="M4503">
            <v>24250.852999999999</v>
          </cell>
        </row>
        <row r="4504">
          <cell r="A4504">
            <v>38261</v>
          </cell>
          <cell r="B4504" t="str">
            <v>TiO2</v>
          </cell>
          <cell r="C4504" t="str">
            <v>Spartanburg</v>
          </cell>
          <cell r="D4504" t="str">
            <v>Sachtleben</v>
          </cell>
          <cell r="E4504">
            <v>2480</v>
          </cell>
          <cell r="G4504" t="str">
            <v>€/MT</v>
          </cell>
          <cell r="H4504">
            <v>11</v>
          </cell>
          <cell r="I4504" t="str">
            <v>US</v>
          </cell>
          <cell r="J4504" t="str">
            <v>Scheffler</v>
          </cell>
          <cell r="K4504">
            <v>32932.416000000005</v>
          </cell>
          <cell r="L4504">
            <v>32932.416000000005</v>
          </cell>
          <cell r="M4504">
            <v>24250.852999999999</v>
          </cell>
        </row>
        <row r="4505">
          <cell r="A4505">
            <v>38292</v>
          </cell>
          <cell r="B4505" t="str">
            <v>TiO2</v>
          </cell>
          <cell r="C4505" t="str">
            <v>Spartanburg</v>
          </cell>
          <cell r="D4505" t="str">
            <v>Sachtleben</v>
          </cell>
          <cell r="E4505">
            <v>2480</v>
          </cell>
          <cell r="G4505" t="str">
            <v>€/MT</v>
          </cell>
          <cell r="H4505">
            <v>11</v>
          </cell>
          <cell r="I4505" t="str">
            <v>US</v>
          </cell>
          <cell r="J4505" t="str">
            <v>Scheffler</v>
          </cell>
          <cell r="K4505">
            <v>32932.416000000005</v>
          </cell>
          <cell r="L4505">
            <v>32932.416000000005</v>
          </cell>
          <cell r="M4505">
            <v>24250.852999999999</v>
          </cell>
        </row>
        <row r="4506">
          <cell r="A4506">
            <v>38322</v>
          </cell>
          <cell r="B4506" t="str">
            <v>TiO2</v>
          </cell>
          <cell r="C4506" t="str">
            <v>Spartanburg</v>
          </cell>
          <cell r="D4506" t="str">
            <v>Sachtleben</v>
          </cell>
          <cell r="E4506">
            <v>2480</v>
          </cell>
          <cell r="G4506" t="str">
            <v>€/MT</v>
          </cell>
          <cell r="H4506">
            <v>11</v>
          </cell>
          <cell r="I4506" t="str">
            <v>US</v>
          </cell>
          <cell r="J4506" t="str">
            <v>Scheffler</v>
          </cell>
          <cell r="K4506">
            <v>32932.416000000005</v>
          </cell>
          <cell r="L4506">
            <v>32932.416000000005</v>
          </cell>
          <cell r="M4506">
            <v>24250.852999999999</v>
          </cell>
        </row>
        <row r="4507">
          <cell r="A4507">
            <v>38353</v>
          </cell>
          <cell r="B4507" t="str">
            <v>TiO2</v>
          </cell>
          <cell r="C4507" t="str">
            <v>Spartanburg</v>
          </cell>
          <cell r="D4507" t="str">
            <v>Sachtleben</v>
          </cell>
          <cell r="G4507" t="str">
            <v>€/MT</v>
          </cell>
          <cell r="I4507" t="str">
            <v>US</v>
          </cell>
          <cell r="J4507" t="str">
            <v>Scheffler</v>
          </cell>
          <cell r="K4507">
            <v>0</v>
          </cell>
          <cell r="L4507">
            <v>0</v>
          </cell>
          <cell r="M4507">
            <v>0</v>
          </cell>
        </row>
        <row r="4508">
          <cell r="A4508">
            <v>38384</v>
          </cell>
          <cell r="B4508" t="str">
            <v>TiO2</v>
          </cell>
          <cell r="C4508" t="str">
            <v>Spartanburg</v>
          </cell>
          <cell r="D4508" t="str">
            <v>Sachtleben</v>
          </cell>
          <cell r="G4508" t="str">
            <v>€/MT</v>
          </cell>
          <cell r="I4508" t="str">
            <v>US</v>
          </cell>
          <cell r="J4508" t="str">
            <v>Scheffler</v>
          </cell>
          <cell r="K4508">
            <v>0</v>
          </cell>
          <cell r="L4508">
            <v>0</v>
          </cell>
          <cell r="M4508">
            <v>0</v>
          </cell>
        </row>
        <row r="4509">
          <cell r="A4509">
            <v>38412</v>
          </cell>
          <cell r="B4509" t="str">
            <v>TiO2</v>
          </cell>
          <cell r="C4509" t="str">
            <v>Spartanburg</v>
          </cell>
          <cell r="D4509" t="str">
            <v>Sachtleben</v>
          </cell>
          <cell r="G4509" t="str">
            <v>€/MT</v>
          </cell>
          <cell r="I4509" t="str">
            <v>US</v>
          </cell>
          <cell r="J4509" t="str">
            <v>Scheffler</v>
          </cell>
          <cell r="K4509">
            <v>0</v>
          </cell>
          <cell r="L4509">
            <v>0</v>
          </cell>
          <cell r="M4509">
            <v>0</v>
          </cell>
        </row>
        <row r="4510">
          <cell r="A4510">
            <v>38443</v>
          </cell>
          <cell r="B4510" t="str">
            <v>TiO2</v>
          </cell>
          <cell r="C4510" t="str">
            <v>Spartanburg</v>
          </cell>
          <cell r="D4510" t="str">
            <v>Sachtleben</v>
          </cell>
          <cell r="G4510" t="str">
            <v>€/MT</v>
          </cell>
          <cell r="I4510" t="str">
            <v>US</v>
          </cell>
          <cell r="J4510" t="str">
            <v>Scheffler</v>
          </cell>
          <cell r="K4510">
            <v>0</v>
          </cell>
          <cell r="L4510">
            <v>0</v>
          </cell>
          <cell r="M4510">
            <v>0</v>
          </cell>
        </row>
        <row r="4511">
          <cell r="A4511">
            <v>38473</v>
          </cell>
          <cell r="B4511" t="str">
            <v>TiO2</v>
          </cell>
          <cell r="C4511" t="str">
            <v>Spartanburg</v>
          </cell>
          <cell r="D4511" t="str">
            <v>Sachtleben</v>
          </cell>
          <cell r="G4511" t="str">
            <v>€/MT</v>
          </cell>
          <cell r="I4511" t="str">
            <v>US</v>
          </cell>
          <cell r="J4511" t="str">
            <v>Scheffler</v>
          </cell>
          <cell r="K4511">
            <v>0</v>
          </cell>
          <cell r="L4511">
            <v>0</v>
          </cell>
          <cell r="M4511">
            <v>0</v>
          </cell>
        </row>
        <row r="4512">
          <cell r="A4512">
            <v>38504</v>
          </cell>
          <cell r="B4512" t="str">
            <v>TiO2</v>
          </cell>
          <cell r="C4512" t="str">
            <v>Spartanburg</v>
          </cell>
          <cell r="D4512" t="str">
            <v>Sachtleben</v>
          </cell>
          <cell r="G4512" t="str">
            <v>€/MT</v>
          </cell>
          <cell r="I4512" t="str">
            <v>US</v>
          </cell>
          <cell r="J4512" t="str">
            <v>Scheffler</v>
          </cell>
          <cell r="K4512">
            <v>0</v>
          </cell>
          <cell r="L4512">
            <v>0</v>
          </cell>
          <cell r="M4512">
            <v>0</v>
          </cell>
        </row>
        <row r="4513">
          <cell r="A4513">
            <v>38534</v>
          </cell>
          <cell r="B4513" t="str">
            <v>TiO2</v>
          </cell>
          <cell r="C4513" t="str">
            <v>Spartanburg</v>
          </cell>
          <cell r="D4513" t="str">
            <v>Sachtleben</v>
          </cell>
          <cell r="G4513" t="str">
            <v>€/MT</v>
          </cell>
          <cell r="I4513" t="str">
            <v>US</v>
          </cell>
          <cell r="J4513" t="str">
            <v>Scheffler</v>
          </cell>
          <cell r="K4513">
            <v>0</v>
          </cell>
          <cell r="L4513">
            <v>0</v>
          </cell>
          <cell r="M4513">
            <v>0</v>
          </cell>
        </row>
        <row r="4514">
          <cell r="A4514">
            <v>38565</v>
          </cell>
          <cell r="B4514" t="str">
            <v>TiO2</v>
          </cell>
          <cell r="C4514" t="str">
            <v>Spartanburg</v>
          </cell>
          <cell r="D4514" t="str">
            <v>Sachtleben</v>
          </cell>
          <cell r="G4514" t="str">
            <v>€/MT</v>
          </cell>
          <cell r="I4514" t="str">
            <v>US</v>
          </cell>
          <cell r="J4514" t="str">
            <v>Scheffler</v>
          </cell>
          <cell r="K4514">
            <v>0</v>
          </cell>
          <cell r="L4514">
            <v>0</v>
          </cell>
          <cell r="M4514">
            <v>0</v>
          </cell>
        </row>
        <row r="4515">
          <cell r="A4515">
            <v>38596</v>
          </cell>
          <cell r="B4515" t="str">
            <v>TiO2</v>
          </cell>
          <cell r="C4515" t="str">
            <v>Spartanburg</v>
          </cell>
          <cell r="D4515" t="str">
            <v>Sachtleben</v>
          </cell>
          <cell r="G4515" t="str">
            <v>€/MT</v>
          </cell>
          <cell r="I4515" t="str">
            <v>US</v>
          </cell>
          <cell r="J4515" t="str">
            <v>Scheffler</v>
          </cell>
          <cell r="K4515">
            <v>0</v>
          </cell>
          <cell r="L4515">
            <v>0</v>
          </cell>
          <cell r="M4515">
            <v>0</v>
          </cell>
        </row>
        <row r="4516">
          <cell r="A4516">
            <v>38626</v>
          </cell>
          <cell r="B4516" t="str">
            <v>TiO2</v>
          </cell>
          <cell r="C4516" t="str">
            <v>Spartanburg</v>
          </cell>
          <cell r="D4516" t="str">
            <v>Sachtleben</v>
          </cell>
          <cell r="G4516" t="str">
            <v>€/MT</v>
          </cell>
          <cell r="I4516" t="str">
            <v>US</v>
          </cell>
          <cell r="J4516" t="str">
            <v>Scheffler</v>
          </cell>
          <cell r="K4516">
            <v>0</v>
          </cell>
          <cell r="L4516">
            <v>0</v>
          </cell>
          <cell r="M4516">
            <v>0</v>
          </cell>
        </row>
        <row r="4517">
          <cell r="A4517">
            <v>38657</v>
          </cell>
          <cell r="B4517" t="str">
            <v>TiO2</v>
          </cell>
          <cell r="C4517" t="str">
            <v>Spartanburg</v>
          </cell>
          <cell r="D4517" t="str">
            <v>Sachtleben</v>
          </cell>
          <cell r="G4517" t="str">
            <v>€/MT</v>
          </cell>
          <cell r="I4517" t="str">
            <v>US</v>
          </cell>
          <cell r="J4517" t="str">
            <v>Scheffler</v>
          </cell>
          <cell r="K4517">
            <v>0</v>
          </cell>
          <cell r="L4517">
            <v>0</v>
          </cell>
          <cell r="M4517">
            <v>0</v>
          </cell>
        </row>
        <row r="4518">
          <cell r="A4518">
            <v>38687</v>
          </cell>
          <cell r="B4518" t="str">
            <v>TiO2</v>
          </cell>
          <cell r="C4518" t="str">
            <v>Spartanburg</v>
          </cell>
          <cell r="D4518" t="str">
            <v>Sachtleben</v>
          </cell>
          <cell r="G4518" t="str">
            <v>€/MT</v>
          </cell>
          <cell r="I4518" t="str">
            <v>US</v>
          </cell>
          <cell r="J4518" t="str">
            <v>Scheffler</v>
          </cell>
          <cell r="K4518">
            <v>0</v>
          </cell>
          <cell r="L4518">
            <v>0</v>
          </cell>
          <cell r="M4518">
            <v>0</v>
          </cell>
        </row>
        <row r="4519">
          <cell r="A4519">
            <v>38108</v>
          </cell>
          <cell r="B4519" t="str">
            <v>TiO2</v>
          </cell>
          <cell r="C4519" t="str">
            <v>Salisbury</v>
          </cell>
          <cell r="D4519" t="str">
            <v>Sachtleben</v>
          </cell>
          <cell r="E4519">
            <v>2480</v>
          </cell>
          <cell r="G4519" t="str">
            <v>€/MT</v>
          </cell>
          <cell r="H4519">
            <v>11</v>
          </cell>
          <cell r="I4519" t="str">
            <v>US</v>
          </cell>
          <cell r="J4519" t="str">
            <v>Scheffler</v>
          </cell>
          <cell r="K4519">
            <v>32755.745523809521</v>
          </cell>
          <cell r="L4519">
            <v>32755.745523809517</v>
          </cell>
          <cell r="M4519">
            <v>24250.852999999999</v>
          </cell>
        </row>
        <row r="4520">
          <cell r="A4520">
            <v>38139</v>
          </cell>
          <cell r="B4520" t="str">
            <v>TiO2</v>
          </cell>
          <cell r="C4520" t="str">
            <v>Salisbury</v>
          </cell>
          <cell r="D4520" t="str">
            <v>Sachtleben</v>
          </cell>
          <cell r="E4520">
            <v>2480</v>
          </cell>
          <cell r="G4520" t="str">
            <v>€/MT</v>
          </cell>
          <cell r="H4520">
            <v>11</v>
          </cell>
          <cell r="I4520" t="str">
            <v>US</v>
          </cell>
          <cell r="J4520" t="str">
            <v>Scheffler</v>
          </cell>
          <cell r="K4520">
            <v>33113.331999999995</v>
          </cell>
          <cell r="L4520">
            <v>33113.331999999995</v>
          </cell>
          <cell r="M4520">
            <v>24250.852999999999</v>
          </cell>
        </row>
        <row r="4521">
          <cell r="A4521">
            <v>38169</v>
          </cell>
          <cell r="B4521" t="str">
            <v>TiO2</v>
          </cell>
          <cell r="C4521" t="str">
            <v>Salisbury</v>
          </cell>
          <cell r="D4521" t="str">
            <v>Sachtleben</v>
          </cell>
          <cell r="E4521">
            <v>2480</v>
          </cell>
          <cell r="G4521" t="str">
            <v>€/MT</v>
          </cell>
          <cell r="H4521">
            <v>11</v>
          </cell>
          <cell r="I4521" t="str">
            <v>US</v>
          </cell>
          <cell r="J4521" t="str">
            <v>Scheffler</v>
          </cell>
          <cell r="K4521">
            <v>32948.849568210644</v>
          </cell>
          <cell r="L4521">
            <v>32948.849568210644</v>
          </cell>
          <cell r="M4521">
            <v>24250.852999999999</v>
          </cell>
        </row>
        <row r="4522">
          <cell r="A4522">
            <v>38200</v>
          </cell>
          <cell r="B4522" t="str">
            <v>TiO2</v>
          </cell>
          <cell r="C4522" t="str">
            <v>Salisbury</v>
          </cell>
          <cell r="D4522" t="str">
            <v>Sachtleben</v>
          </cell>
          <cell r="E4522">
            <v>2480</v>
          </cell>
          <cell r="G4522" t="str">
            <v>€/MT</v>
          </cell>
          <cell r="H4522">
            <v>11</v>
          </cell>
          <cell r="I4522" t="str">
            <v>US</v>
          </cell>
          <cell r="J4522" t="str">
            <v>Scheffler</v>
          </cell>
          <cell r="K4522">
            <v>33276.144</v>
          </cell>
          <cell r="L4522">
            <v>33276.144</v>
          </cell>
          <cell r="M4522">
            <v>24250.852999999999</v>
          </cell>
        </row>
        <row r="4523">
          <cell r="A4523">
            <v>38231</v>
          </cell>
          <cell r="B4523" t="str">
            <v>TiO2</v>
          </cell>
          <cell r="C4523" t="str">
            <v>Salisbury</v>
          </cell>
          <cell r="D4523" t="str">
            <v>Sachtleben</v>
          </cell>
          <cell r="E4523">
            <v>2480</v>
          </cell>
          <cell r="G4523" t="str">
            <v>€/MT</v>
          </cell>
          <cell r="H4523">
            <v>11</v>
          </cell>
          <cell r="I4523" t="str">
            <v>US</v>
          </cell>
          <cell r="J4523" t="str">
            <v>Scheffler</v>
          </cell>
          <cell r="K4523">
            <v>32932.416000000005</v>
          </cell>
          <cell r="L4523">
            <v>32932.416000000005</v>
          </cell>
          <cell r="M4523">
            <v>24250.852999999999</v>
          </cell>
        </row>
        <row r="4524">
          <cell r="A4524">
            <v>38261</v>
          </cell>
          <cell r="B4524" t="str">
            <v>TiO2</v>
          </cell>
          <cell r="C4524" t="str">
            <v>Salisbury</v>
          </cell>
          <cell r="D4524" t="str">
            <v>Sachtleben</v>
          </cell>
          <cell r="E4524">
            <v>2480</v>
          </cell>
          <cell r="G4524" t="str">
            <v>€/MT</v>
          </cell>
          <cell r="H4524">
            <v>11</v>
          </cell>
          <cell r="I4524" t="str">
            <v>US</v>
          </cell>
          <cell r="J4524" t="str">
            <v>Scheffler</v>
          </cell>
          <cell r="K4524">
            <v>32932.416000000005</v>
          </cell>
          <cell r="L4524">
            <v>32932.416000000005</v>
          </cell>
          <cell r="M4524">
            <v>24250.852999999999</v>
          </cell>
        </row>
        <row r="4525">
          <cell r="A4525">
            <v>38292</v>
          </cell>
          <cell r="B4525" t="str">
            <v>TiO2</v>
          </cell>
          <cell r="C4525" t="str">
            <v>Salisbury</v>
          </cell>
          <cell r="D4525" t="str">
            <v>Sachtleben</v>
          </cell>
          <cell r="E4525">
            <v>2480</v>
          </cell>
          <cell r="G4525" t="str">
            <v>€/MT</v>
          </cell>
          <cell r="H4525">
            <v>11</v>
          </cell>
          <cell r="I4525" t="str">
            <v>US</v>
          </cell>
          <cell r="J4525" t="str">
            <v>Scheffler</v>
          </cell>
          <cell r="K4525">
            <v>32932.416000000005</v>
          </cell>
          <cell r="L4525">
            <v>32932.416000000005</v>
          </cell>
          <cell r="M4525">
            <v>24250.852999999999</v>
          </cell>
        </row>
        <row r="4526">
          <cell r="A4526">
            <v>38322</v>
          </cell>
          <cell r="B4526" t="str">
            <v>TiO2</v>
          </cell>
          <cell r="C4526" t="str">
            <v>Salisbury</v>
          </cell>
          <cell r="D4526" t="str">
            <v>Sachtleben</v>
          </cell>
          <cell r="E4526">
            <v>2480</v>
          </cell>
          <cell r="G4526" t="str">
            <v>€/MT</v>
          </cell>
          <cell r="H4526">
            <v>11</v>
          </cell>
          <cell r="I4526" t="str">
            <v>US</v>
          </cell>
          <cell r="J4526" t="str">
            <v>Scheffler</v>
          </cell>
          <cell r="K4526">
            <v>32932.416000000005</v>
          </cell>
          <cell r="L4526">
            <v>32932.416000000005</v>
          </cell>
          <cell r="M4526">
            <v>24250.852999999999</v>
          </cell>
        </row>
        <row r="4527">
          <cell r="A4527">
            <v>38353</v>
          </cell>
          <cell r="B4527" t="str">
            <v>TiO2</v>
          </cell>
          <cell r="C4527" t="str">
            <v>Salisbury</v>
          </cell>
          <cell r="D4527" t="str">
            <v>Sachtleben</v>
          </cell>
          <cell r="G4527" t="str">
            <v>€/MT</v>
          </cell>
          <cell r="I4527" t="str">
            <v>US</v>
          </cell>
          <cell r="J4527" t="str">
            <v>Scheffler</v>
          </cell>
          <cell r="K4527">
            <v>0</v>
          </cell>
          <cell r="L4527">
            <v>0</v>
          </cell>
          <cell r="M4527">
            <v>0</v>
          </cell>
        </row>
        <row r="4528">
          <cell r="A4528">
            <v>38384</v>
          </cell>
          <cell r="B4528" t="str">
            <v>TiO2</v>
          </cell>
          <cell r="C4528" t="str">
            <v>Salisbury</v>
          </cell>
          <cell r="D4528" t="str">
            <v>Sachtleben</v>
          </cell>
          <cell r="G4528" t="str">
            <v>€/MT</v>
          </cell>
          <cell r="I4528" t="str">
            <v>US</v>
          </cell>
          <cell r="J4528" t="str">
            <v>Scheffler</v>
          </cell>
          <cell r="K4528">
            <v>0</v>
          </cell>
          <cell r="L4528">
            <v>0</v>
          </cell>
          <cell r="M4528">
            <v>0</v>
          </cell>
        </row>
        <row r="4529">
          <cell r="A4529">
            <v>38412</v>
          </cell>
          <cell r="B4529" t="str">
            <v>TiO2</v>
          </cell>
          <cell r="C4529" t="str">
            <v>Salisbury</v>
          </cell>
          <cell r="D4529" t="str">
            <v>Sachtleben</v>
          </cell>
          <cell r="G4529" t="str">
            <v>€/MT</v>
          </cell>
          <cell r="I4529" t="str">
            <v>US</v>
          </cell>
          <cell r="J4529" t="str">
            <v>Scheffler</v>
          </cell>
          <cell r="K4529">
            <v>0</v>
          </cell>
          <cell r="L4529">
            <v>0</v>
          </cell>
          <cell r="M4529">
            <v>0</v>
          </cell>
        </row>
        <row r="4530">
          <cell r="A4530">
            <v>38443</v>
          </cell>
          <cell r="B4530" t="str">
            <v>TiO2</v>
          </cell>
          <cell r="C4530" t="str">
            <v>Salisbury</v>
          </cell>
          <cell r="D4530" t="str">
            <v>Sachtleben</v>
          </cell>
          <cell r="G4530" t="str">
            <v>€/MT</v>
          </cell>
          <cell r="I4530" t="str">
            <v>US</v>
          </cell>
          <cell r="J4530" t="str">
            <v>Scheffler</v>
          </cell>
          <cell r="K4530">
            <v>0</v>
          </cell>
          <cell r="L4530">
            <v>0</v>
          </cell>
          <cell r="M4530">
            <v>0</v>
          </cell>
        </row>
        <row r="4531">
          <cell r="A4531">
            <v>38473</v>
          </cell>
          <cell r="B4531" t="str">
            <v>TiO2</v>
          </cell>
          <cell r="C4531" t="str">
            <v>Salisbury</v>
          </cell>
          <cell r="D4531" t="str">
            <v>Sachtleben</v>
          </cell>
          <cell r="G4531" t="str">
            <v>€/MT</v>
          </cell>
          <cell r="I4531" t="str">
            <v>US</v>
          </cell>
          <cell r="J4531" t="str">
            <v>Scheffler</v>
          </cell>
          <cell r="K4531">
            <v>0</v>
          </cell>
          <cell r="L4531">
            <v>0</v>
          </cell>
          <cell r="M4531">
            <v>0</v>
          </cell>
        </row>
        <row r="4532">
          <cell r="A4532">
            <v>38504</v>
          </cell>
          <cell r="B4532" t="str">
            <v>TiO2</v>
          </cell>
          <cell r="C4532" t="str">
            <v>Salisbury</v>
          </cell>
          <cell r="D4532" t="str">
            <v>Sachtleben</v>
          </cell>
          <cell r="G4532" t="str">
            <v>€/MT</v>
          </cell>
          <cell r="I4532" t="str">
            <v>US</v>
          </cell>
          <cell r="J4532" t="str">
            <v>Scheffler</v>
          </cell>
          <cell r="K4532">
            <v>0</v>
          </cell>
          <cell r="L4532">
            <v>0</v>
          </cell>
          <cell r="M4532">
            <v>0</v>
          </cell>
        </row>
        <row r="4533">
          <cell r="A4533">
            <v>38534</v>
          </cell>
          <cell r="B4533" t="str">
            <v>TiO2</v>
          </cell>
          <cell r="C4533" t="str">
            <v>Salisbury</v>
          </cell>
          <cell r="D4533" t="str">
            <v>Sachtleben</v>
          </cell>
          <cell r="G4533" t="str">
            <v>€/MT</v>
          </cell>
          <cell r="I4533" t="str">
            <v>US</v>
          </cell>
          <cell r="J4533" t="str">
            <v>Scheffler</v>
          </cell>
          <cell r="K4533">
            <v>0</v>
          </cell>
          <cell r="L4533">
            <v>0</v>
          </cell>
          <cell r="M4533">
            <v>0</v>
          </cell>
        </row>
        <row r="4534">
          <cell r="A4534">
            <v>38565</v>
          </cell>
          <cell r="B4534" t="str">
            <v>TiO2</v>
          </cell>
          <cell r="C4534" t="str">
            <v>Salisbury</v>
          </cell>
          <cell r="D4534" t="str">
            <v>Sachtleben</v>
          </cell>
          <cell r="G4534" t="str">
            <v>€/MT</v>
          </cell>
          <cell r="I4534" t="str">
            <v>US</v>
          </cell>
          <cell r="J4534" t="str">
            <v>Scheffler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>
            <v>38596</v>
          </cell>
          <cell r="B4535" t="str">
            <v>TiO2</v>
          </cell>
          <cell r="C4535" t="str">
            <v>Salisbury</v>
          </cell>
          <cell r="D4535" t="str">
            <v>Sachtleben</v>
          </cell>
          <cell r="G4535" t="str">
            <v>€/MT</v>
          </cell>
          <cell r="I4535" t="str">
            <v>US</v>
          </cell>
          <cell r="J4535" t="str">
            <v>Scheffler</v>
          </cell>
          <cell r="K4535">
            <v>0</v>
          </cell>
          <cell r="L4535">
            <v>0</v>
          </cell>
          <cell r="M4535">
            <v>0</v>
          </cell>
        </row>
        <row r="4536">
          <cell r="A4536">
            <v>38626</v>
          </cell>
          <cell r="B4536" t="str">
            <v>TiO2</v>
          </cell>
          <cell r="C4536" t="str">
            <v>Salisbury</v>
          </cell>
          <cell r="D4536" t="str">
            <v>Sachtleben</v>
          </cell>
          <cell r="G4536" t="str">
            <v>€/MT</v>
          </cell>
          <cell r="I4536" t="str">
            <v>US</v>
          </cell>
          <cell r="J4536" t="str">
            <v>Scheffler</v>
          </cell>
          <cell r="K4536">
            <v>0</v>
          </cell>
          <cell r="L4536">
            <v>0</v>
          </cell>
          <cell r="M4536">
            <v>0</v>
          </cell>
        </row>
        <row r="4537">
          <cell r="A4537">
            <v>38657</v>
          </cell>
          <cell r="B4537" t="str">
            <v>TiO2</v>
          </cell>
          <cell r="C4537" t="str">
            <v>Salisbury</v>
          </cell>
          <cell r="D4537" t="str">
            <v>Sachtleben</v>
          </cell>
          <cell r="G4537" t="str">
            <v>€/MT</v>
          </cell>
          <cell r="I4537" t="str">
            <v>US</v>
          </cell>
          <cell r="J4537" t="str">
            <v>Scheffler</v>
          </cell>
          <cell r="K4537">
            <v>0</v>
          </cell>
          <cell r="L4537">
            <v>0</v>
          </cell>
          <cell r="M4537">
            <v>0</v>
          </cell>
        </row>
        <row r="4538">
          <cell r="A4538">
            <v>38687</v>
          </cell>
          <cell r="B4538" t="str">
            <v>TiO2</v>
          </cell>
          <cell r="C4538" t="str">
            <v>Salisbury</v>
          </cell>
          <cell r="D4538" t="str">
            <v>Sachtleben</v>
          </cell>
          <cell r="G4538" t="str">
            <v>€/MT</v>
          </cell>
          <cell r="I4538" t="str">
            <v>US</v>
          </cell>
          <cell r="J4538" t="str">
            <v>Scheffler</v>
          </cell>
          <cell r="K4538">
            <v>0</v>
          </cell>
          <cell r="L4538">
            <v>0</v>
          </cell>
          <cell r="M4538">
            <v>0</v>
          </cell>
        </row>
        <row r="4539">
          <cell r="A4539">
            <v>38108</v>
          </cell>
          <cell r="B4539" t="str">
            <v>TiO2</v>
          </cell>
          <cell r="C4539" t="str">
            <v>Shelby</v>
          </cell>
          <cell r="D4539" t="str">
            <v>Sachtleben</v>
          </cell>
          <cell r="E4539">
            <v>2480</v>
          </cell>
          <cell r="G4539" t="str">
            <v>€/MT</v>
          </cell>
          <cell r="H4539">
            <v>11</v>
          </cell>
          <cell r="I4539" t="str">
            <v>US</v>
          </cell>
          <cell r="J4539" t="str">
            <v>Scheffler</v>
          </cell>
          <cell r="K4539">
            <v>32755.745523809521</v>
          </cell>
          <cell r="L4539">
            <v>32755.745523809517</v>
          </cell>
          <cell r="M4539">
            <v>24250.852999999999</v>
          </cell>
        </row>
        <row r="4540">
          <cell r="A4540">
            <v>38139</v>
          </cell>
          <cell r="B4540" t="str">
            <v>TiO2</v>
          </cell>
          <cell r="C4540" t="str">
            <v>Shelby</v>
          </cell>
          <cell r="D4540" t="str">
            <v>Sachtleben</v>
          </cell>
          <cell r="E4540">
            <v>2480</v>
          </cell>
          <cell r="G4540" t="str">
            <v>€/MT</v>
          </cell>
          <cell r="H4540">
            <v>11</v>
          </cell>
          <cell r="I4540" t="str">
            <v>US</v>
          </cell>
          <cell r="J4540" t="str">
            <v>Scheffler</v>
          </cell>
          <cell r="K4540">
            <v>33113.331999999995</v>
          </cell>
          <cell r="L4540">
            <v>33113.331999999995</v>
          </cell>
          <cell r="M4540">
            <v>24250.852999999999</v>
          </cell>
        </row>
        <row r="4541">
          <cell r="A4541">
            <v>38169</v>
          </cell>
          <cell r="B4541" t="str">
            <v>TiO2</v>
          </cell>
          <cell r="C4541" t="str">
            <v>Shelby</v>
          </cell>
          <cell r="D4541" t="str">
            <v>Sachtleben</v>
          </cell>
          <cell r="E4541">
            <v>2480</v>
          </cell>
          <cell r="G4541" t="str">
            <v>€/MT</v>
          </cell>
          <cell r="H4541">
            <v>11</v>
          </cell>
          <cell r="I4541" t="str">
            <v>US</v>
          </cell>
          <cell r="J4541" t="str">
            <v>Scheffler</v>
          </cell>
          <cell r="K4541">
            <v>32948.849568210644</v>
          </cell>
          <cell r="L4541">
            <v>32948.849568210644</v>
          </cell>
          <cell r="M4541">
            <v>24250.852999999999</v>
          </cell>
        </row>
        <row r="4542">
          <cell r="A4542">
            <v>38200</v>
          </cell>
          <cell r="B4542" t="str">
            <v>TiO2</v>
          </cell>
          <cell r="C4542" t="str">
            <v>Shelby</v>
          </cell>
          <cell r="D4542" t="str">
            <v>Sachtleben</v>
          </cell>
          <cell r="E4542">
            <v>2480</v>
          </cell>
          <cell r="G4542" t="str">
            <v>€/MT</v>
          </cell>
          <cell r="H4542">
            <v>11</v>
          </cell>
          <cell r="I4542" t="str">
            <v>US</v>
          </cell>
          <cell r="J4542" t="str">
            <v>Scheffler</v>
          </cell>
          <cell r="K4542">
            <v>33276.144</v>
          </cell>
          <cell r="L4542">
            <v>33276.144</v>
          </cell>
          <cell r="M4542">
            <v>24250.852999999999</v>
          </cell>
        </row>
        <row r="4543">
          <cell r="A4543">
            <v>38231</v>
          </cell>
          <cell r="B4543" t="str">
            <v>TiO2</v>
          </cell>
          <cell r="C4543" t="str">
            <v>Shelby</v>
          </cell>
          <cell r="D4543" t="str">
            <v>Sachtleben</v>
          </cell>
          <cell r="E4543">
            <v>2480</v>
          </cell>
          <cell r="G4543" t="str">
            <v>€/MT</v>
          </cell>
          <cell r="H4543">
            <v>11</v>
          </cell>
          <cell r="I4543" t="str">
            <v>US</v>
          </cell>
          <cell r="J4543" t="str">
            <v>Scheffler</v>
          </cell>
          <cell r="K4543">
            <v>32932.416000000005</v>
          </cell>
          <cell r="L4543">
            <v>32932.416000000005</v>
          </cell>
          <cell r="M4543">
            <v>24250.852999999999</v>
          </cell>
        </row>
        <row r="4544">
          <cell r="A4544">
            <v>38261</v>
          </cell>
          <cell r="B4544" t="str">
            <v>TiO2</v>
          </cell>
          <cell r="C4544" t="str">
            <v>Shelby</v>
          </cell>
          <cell r="D4544" t="str">
            <v>Sachtleben</v>
          </cell>
          <cell r="E4544">
            <v>2480</v>
          </cell>
          <cell r="G4544" t="str">
            <v>€/MT</v>
          </cell>
          <cell r="H4544">
            <v>11</v>
          </cell>
          <cell r="I4544" t="str">
            <v>US</v>
          </cell>
          <cell r="J4544" t="str">
            <v>Scheffler</v>
          </cell>
          <cell r="K4544">
            <v>32932.416000000005</v>
          </cell>
          <cell r="L4544">
            <v>32932.416000000005</v>
          </cell>
          <cell r="M4544">
            <v>24250.852999999999</v>
          </cell>
        </row>
        <row r="4545">
          <cell r="A4545">
            <v>38292</v>
          </cell>
          <cell r="B4545" t="str">
            <v>TiO2</v>
          </cell>
          <cell r="C4545" t="str">
            <v>Shelby</v>
          </cell>
          <cell r="D4545" t="str">
            <v>Sachtleben</v>
          </cell>
          <cell r="E4545">
            <v>2480</v>
          </cell>
          <cell r="G4545" t="str">
            <v>€/MT</v>
          </cell>
          <cell r="H4545">
            <v>11</v>
          </cell>
          <cell r="I4545" t="str">
            <v>US</v>
          </cell>
          <cell r="J4545" t="str">
            <v>Scheffler</v>
          </cell>
          <cell r="K4545">
            <v>32932.416000000005</v>
          </cell>
          <cell r="L4545">
            <v>32932.416000000005</v>
          </cell>
          <cell r="M4545">
            <v>24250.852999999999</v>
          </cell>
        </row>
        <row r="4546">
          <cell r="A4546">
            <v>38322</v>
          </cell>
          <cell r="B4546" t="str">
            <v>TiO2</v>
          </cell>
          <cell r="C4546" t="str">
            <v>Shelby</v>
          </cell>
          <cell r="D4546" t="str">
            <v>Sachtleben</v>
          </cell>
          <cell r="E4546">
            <v>2480</v>
          </cell>
          <cell r="G4546" t="str">
            <v>€/MT</v>
          </cell>
          <cell r="H4546">
            <v>11</v>
          </cell>
          <cell r="I4546" t="str">
            <v>US</v>
          </cell>
          <cell r="J4546" t="str">
            <v>Scheffler</v>
          </cell>
          <cell r="K4546">
            <v>32932.416000000005</v>
          </cell>
          <cell r="L4546">
            <v>32932.416000000005</v>
          </cell>
          <cell r="M4546">
            <v>24250.852999999999</v>
          </cell>
        </row>
        <row r="4547">
          <cell r="A4547">
            <v>38353</v>
          </cell>
          <cell r="B4547" t="str">
            <v>TiO2</v>
          </cell>
          <cell r="C4547" t="str">
            <v>Shelby</v>
          </cell>
          <cell r="D4547" t="str">
            <v>Sachtleben</v>
          </cell>
          <cell r="G4547" t="str">
            <v>€/MT</v>
          </cell>
          <cell r="I4547" t="str">
            <v>US</v>
          </cell>
          <cell r="J4547" t="str">
            <v>Scheffler</v>
          </cell>
          <cell r="K4547">
            <v>0</v>
          </cell>
          <cell r="L4547">
            <v>0</v>
          </cell>
          <cell r="M4547">
            <v>0</v>
          </cell>
        </row>
        <row r="4548">
          <cell r="A4548">
            <v>38384</v>
          </cell>
          <cell r="B4548" t="str">
            <v>TiO2</v>
          </cell>
          <cell r="C4548" t="str">
            <v>Shelby</v>
          </cell>
          <cell r="D4548" t="str">
            <v>Sachtleben</v>
          </cell>
          <cell r="G4548" t="str">
            <v>€/MT</v>
          </cell>
          <cell r="I4548" t="str">
            <v>US</v>
          </cell>
          <cell r="J4548" t="str">
            <v>Scheffler</v>
          </cell>
          <cell r="K4548">
            <v>0</v>
          </cell>
          <cell r="L4548">
            <v>0</v>
          </cell>
          <cell r="M4548">
            <v>0</v>
          </cell>
        </row>
        <row r="4549">
          <cell r="A4549">
            <v>38412</v>
          </cell>
          <cell r="B4549" t="str">
            <v>TiO2</v>
          </cell>
          <cell r="C4549" t="str">
            <v>Shelby</v>
          </cell>
          <cell r="D4549" t="str">
            <v>Sachtleben</v>
          </cell>
          <cell r="G4549" t="str">
            <v>€/MT</v>
          </cell>
          <cell r="I4549" t="str">
            <v>US</v>
          </cell>
          <cell r="J4549" t="str">
            <v>Scheffler</v>
          </cell>
          <cell r="K4549">
            <v>0</v>
          </cell>
          <cell r="L4549">
            <v>0</v>
          </cell>
          <cell r="M4549">
            <v>0</v>
          </cell>
        </row>
        <row r="4550">
          <cell r="A4550">
            <v>38443</v>
          </cell>
          <cell r="B4550" t="str">
            <v>TiO2</v>
          </cell>
          <cell r="C4550" t="str">
            <v>Shelby</v>
          </cell>
          <cell r="D4550" t="str">
            <v>Sachtleben</v>
          </cell>
          <cell r="G4550" t="str">
            <v>€/MT</v>
          </cell>
          <cell r="I4550" t="str">
            <v>US</v>
          </cell>
          <cell r="J4550" t="str">
            <v>Scheffler</v>
          </cell>
          <cell r="K4550">
            <v>0</v>
          </cell>
          <cell r="L4550">
            <v>0</v>
          </cell>
          <cell r="M4550">
            <v>0</v>
          </cell>
        </row>
        <row r="4551">
          <cell r="A4551">
            <v>38473</v>
          </cell>
          <cell r="B4551" t="str">
            <v>TiO2</v>
          </cell>
          <cell r="C4551" t="str">
            <v>Shelby</v>
          </cell>
          <cell r="D4551" t="str">
            <v>Sachtleben</v>
          </cell>
          <cell r="G4551" t="str">
            <v>€/MT</v>
          </cell>
          <cell r="I4551" t="str">
            <v>US</v>
          </cell>
          <cell r="J4551" t="str">
            <v>Scheffler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>
            <v>38504</v>
          </cell>
          <cell r="B4552" t="str">
            <v>TiO2</v>
          </cell>
          <cell r="C4552" t="str">
            <v>Shelby</v>
          </cell>
          <cell r="D4552" t="str">
            <v>Sachtleben</v>
          </cell>
          <cell r="G4552" t="str">
            <v>€/MT</v>
          </cell>
          <cell r="I4552" t="str">
            <v>US</v>
          </cell>
          <cell r="J4552" t="str">
            <v>Scheffler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>
            <v>38534</v>
          </cell>
          <cell r="B4553" t="str">
            <v>TiO2</v>
          </cell>
          <cell r="C4553" t="str">
            <v>Shelby</v>
          </cell>
          <cell r="D4553" t="str">
            <v>Sachtleben</v>
          </cell>
          <cell r="G4553" t="str">
            <v>€/MT</v>
          </cell>
          <cell r="I4553" t="str">
            <v>US</v>
          </cell>
          <cell r="J4553" t="str">
            <v>Scheffler</v>
          </cell>
          <cell r="K4553">
            <v>0</v>
          </cell>
          <cell r="L4553">
            <v>0</v>
          </cell>
          <cell r="M4553">
            <v>0</v>
          </cell>
        </row>
        <row r="4554">
          <cell r="A4554">
            <v>38565</v>
          </cell>
          <cell r="B4554" t="str">
            <v>TiO2</v>
          </cell>
          <cell r="C4554" t="str">
            <v>Shelby</v>
          </cell>
          <cell r="D4554" t="str">
            <v>Sachtleben</v>
          </cell>
          <cell r="G4554" t="str">
            <v>€/MT</v>
          </cell>
          <cell r="I4554" t="str">
            <v>US</v>
          </cell>
          <cell r="J4554" t="str">
            <v>Scheffler</v>
          </cell>
          <cell r="K4554">
            <v>0</v>
          </cell>
          <cell r="L4554">
            <v>0</v>
          </cell>
          <cell r="M4554">
            <v>0</v>
          </cell>
        </row>
        <row r="4555">
          <cell r="A4555">
            <v>38596</v>
          </cell>
          <cell r="B4555" t="str">
            <v>TiO2</v>
          </cell>
          <cell r="C4555" t="str">
            <v>Shelby</v>
          </cell>
          <cell r="D4555" t="str">
            <v>Sachtleben</v>
          </cell>
          <cell r="G4555" t="str">
            <v>€/MT</v>
          </cell>
          <cell r="I4555" t="str">
            <v>US</v>
          </cell>
          <cell r="J4555" t="str">
            <v>Scheffler</v>
          </cell>
          <cell r="K4555">
            <v>0</v>
          </cell>
          <cell r="L4555">
            <v>0</v>
          </cell>
          <cell r="M4555">
            <v>0</v>
          </cell>
        </row>
        <row r="4556">
          <cell r="A4556">
            <v>38626</v>
          </cell>
          <cell r="B4556" t="str">
            <v>TiO2</v>
          </cell>
          <cell r="C4556" t="str">
            <v>Shelby</v>
          </cell>
          <cell r="D4556" t="str">
            <v>Sachtleben</v>
          </cell>
          <cell r="G4556" t="str">
            <v>€/MT</v>
          </cell>
          <cell r="I4556" t="str">
            <v>US</v>
          </cell>
          <cell r="J4556" t="str">
            <v>Scheffler</v>
          </cell>
          <cell r="K4556">
            <v>0</v>
          </cell>
          <cell r="L4556">
            <v>0</v>
          </cell>
          <cell r="M4556">
            <v>0</v>
          </cell>
        </row>
        <row r="4557">
          <cell r="A4557">
            <v>38657</v>
          </cell>
          <cell r="B4557" t="str">
            <v>TiO2</v>
          </cell>
          <cell r="C4557" t="str">
            <v>Shelby</v>
          </cell>
          <cell r="D4557" t="str">
            <v>Sachtleben</v>
          </cell>
          <cell r="G4557" t="str">
            <v>€/MT</v>
          </cell>
          <cell r="I4557" t="str">
            <v>US</v>
          </cell>
          <cell r="J4557" t="str">
            <v>Scheffler</v>
          </cell>
          <cell r="K4557">
            <v>0</v>
          </cell>
          <cell r="L4557">
            <v>0</v>
          </cell>
          <cell r="M4557">
            <v>0</v>
          </cell>
        </row>
        <row r="4558">
          <cell r="A4558">
            <v>38687</v>
          </cell>
          <cell r="B4558" t="str">
            <v>TiO2</v>
          </cell>
          <cell r="C4558" t="str">
            <v>Shelby</v>
          </cell>
          <cell r="D4558" t="str">
            <v>Sachtleben</v>
          </cell>
          <cell r="G4558" t="str">
            <v>€/MT</v>
          </cell>
          <cell r="I4558" t="str">
            <v>US</v>
          </cell>
          <cell r="J4558" t="str">
            <v>Scheffler</v>
          </cell>
          <cell r="K4558">
            <v>0</v>
          </cell>
          <cell r="L4558">
            <v>0</v>
          </cell>
          <cell r="M4558">
            <v>0</v>
          </cell>
        </row>
        <row r="4559">
          <cell r="A4559">
            <v>37622</v>
          </cell>
          <cell r="B4559" t="str">
            <v>NG</v>
          </cell>
          <cell r="C4559" t="str">
            <v>Athens</v>
          </cell>
          <cell r="D4559" t="str">
            <v>AGL</v>
          </cell>
          <cell r="E4559">
            <v>7.1527873134328361</v>
          </cell>
          <cell r="G4559" t="str">
            <v>$/MMBtu</v>
          </cell>
          <cell r="H4559">
            <v>1083.3333333333333</v>
          </cell>
          <cell r="I4559" t="str">
            <v>US</v>
          </cell>
          <cell r="J4559" t="str">
            <v>Greene</v>
          </cell>
          <cell r="K4559">
            <v>7748.8529228855723</v>
          </cell>
          <cell r="L4559">
            <v>7748.8529228855723</v>
          </cell>
          <cell r="M4559">
            <v>1083.3333333333333</v>
          </cell>
        </row>
        <row r="4560">
          <cell r="A4560">
            <v>37653</v>
          </cell>
          <cell r="B4560" t="str">
            <v>NG</v>
          </cell>
          <cell r="C4560" t="str">
            <v>Athens</v>
          </cell>
          <cell r="D4560" t="str">
            <v>AGL</v>
          </cell>
          <cell r="E4560">
            <v>7.9183385300668148</v>
          </cell>
          <cell r="G4560" t="str">
            <v>$/MMBtu</v>
          </cell>
          <cell r="H4560">
            <v>1083.3333333333333</v>
          </cell>
          <cell r="I4560" t="str">
            <v>US</v>
          </cell>
          <cell r="J4560" t="str">
            <v>Greene</v>
          </cell>
          <cell r="K4560">
            <v>8578.2000742390483</v>
          </cell>
          <cell r="L4560">
            <v>8578.2000742390483</v>
          </cell>
          <cell r="M4560">
            <v>1083.3333333333333</v>
          </cell>
        </row>
        <row r="4561">
          <cell r="A4561">
            <v>37681</v>
          </cell>
          <cell r="B4561" t="str">
            <v>NG</v>
          </cell>
          <cell r="C4561" t="str">
            <v>Athens</v>
          </cell>
          <cell r="D4561" t="str">
            <v>AGL</v>
          </cell>
          <cell r="E4561">
            <v>11.63824569789675</v>
          </cell>
          <cell r="G4561" t="str">
            <v>$/MMBtu</v>
          </cell>
          <cell r="H4561">
            <v>1083.3333333333333</v>
          </cell>
          <cell r="I4561" t="str">
            <v>US</v>
          </cell>
          <cell r="J4561" t="str">
            <v>Greene</v>
          </cell>
          <cell r="K4561">
            <v>12608.099506054812</v>
          </cell>
          <cell r="L4561">
            <v>12608.099506054812</v>
          </cell>
          <cell r="M4561">
            <v>1083.3333333333333</v>
          </cell>
        </row>
        <row r="4562">
          <cell r="A4562">
            <v>37712</v>
          </cell>
          <cell r="B4562" t="str">
            <v>NG</v>
          </cell>
          <cell r="C4562" t="str">
            <v>Athens</v>
          </cell>
          <cell r="D4562" t="str">
            <v>AGL</v>
          </cell>
          <cell r="E4562">
            <v>7.4321847826086955</v>
          </cell>
          <cell r="G4562" t="str">
            <v>$/MMBtu</v>
          </cell>
          <cell r="H4562">
            <v>1083.3333333333333</v>
          </cell>
          <cell r="I4562" t="str">
            <v>US</v>
          </cell>
          <cell r="J4562" t="str">
            <v>Greene</v>
          </cell>
          <cell r="K4562">
            <v>8051.5335144927531</v>
          </cell>
          <cell r="L4562">
            <v>8051.5335144927531</v>
          </cell>
          <cell r="M4562">
            <v>1083.3333333333333</v>
          </cell>
        </row>
        <row r="4563">
          <cell r="A4563">
            <v>37742</v>
          </cell>
          <cell r="B4563" t="str">
            <v>NG</v>
          </cell>
          <cell r="C4563" t="str">
            <v>Athens</v>
          </cell>
          <cell r="D4563" t="str">
            <v>AGL</v>
          </cell>
          <cell r="E4563">
            <v>6.79</v>
          </cell>
          <cell r="G4563" t="str">
            <v>$/MMBtu</v>
          </cell>
          <cell r="H4563">
            <v>1083.3333333333333</v>
          </cell>
          <cell r="I4563" t="str">
            <v>US</v>
          </cell>
          <cell r="J4563" t="str">
            <v>Greene</v>
          </cell>
          <cell r="K4563">
            <v>7355.833333333333</v>
          </cell>
          <cell r="L4563">
            <v>7355.833333333333</v>
          </cell>
          <cell r="M4563">
            <v>1083.3333333333333</v>
          </cell>
        </row>
        <row r="4564">
          <cell r="A4564">
            <v>37773</v>
          </cell>
          <cell r="B4564" t="str">
            <v>NG</v>
          </cell>
          <cell r="C4564" t="str">
            <v>Athens</v>
          </cell>
          <cell r="D4564" t="str">
            <v>AGL</v>
          </cell>
          <cell r="E4564">
            <v>7.67</v>
          </cell>
          <cell r="G4564" t="str">
            <v>$/MMBtu</v>
          </cell>
          <cell r="H4564">
            <v>1083.3333333333333</v>
          </cell>
          <cell r="I4564" t="str">
            <v>US</v>
          </cell>
          <cell r="J4564" t="str">
            <v>Greene</v>
          </cell>
          <cell r="K4564">
            <v>8309.1666666666661</v>
          </cell>
          <cell r="L4564">
            <v>8309.1666666666661</v>
          </cell>
          <cell r="M4564">
            <v>1083.3333333333333</v>
          </cell>
        </row>
        <row r="4565">
          <cell r="A4565">
            <v>37803</v>
          </cell>
          <cell r="B4565" t="str">
            <v>NG</v>
          </cell>
          <cell r="C4565" t="str">
            <v>Athens</v>
          </cell>
          <cell r="D4565" t="str">
            <v>AGL</v>
          </cell>
          <cell r="E4565">
            <v>7.16</v>
          </cell>
          <cell r="G4565" t="str">
            <v>$/MMBtu</v>
          </cell>
          <cell r="H4565">
            <v>1083.3333333333333</v>
          </cell>
          <cell r="I4565" t="str">
            <v>US</v>
          </cell>
          <cell r="J4565" t="str">
            <v>Greene</v>
          </cell>
          <cell r="K4565">
            <v>7756.6666666666661</v>
          </cell>
          <cell r="L4565">
            <v>7756.6666666666661</v>
          </cell>
          <cell r="M4565">
            <v>1083.3333333333333</v>
          </cell>
        </row>
        <row r="4566">
          <cell r="A4566">
            <v>37834</v>
          </cell>
          <cell r="B4566" t="str">
            <v>NG</v>
          </cell>
          <cell r="C4566" t="str">
            <v>Athens</v>
          </cell>
          <cell r="D4566" t="str">
            <v>AGL</v>
          </cell>
          <cell r="E4566">
            <v>6.46</v>
          </cell>
          <cell r="G4566" t="str">
            <v>$/MMBtu</v>
          </cell>
          <cell r="H4566">
            <v>1083.3333333333333</v>
          </cell>
          <cell r="I4566" t="str">
            <v>US</v>
          </cell>
          <cell r="J4566" t="str">
            <v>Greene</v>
          </cell>
          <cell r="K4566">
            <v>6998.333333333333</v>
          </cell>
          <cell r="L4566">
            <v>6998.333333333333</v>
          </cell>
          <cell r="M4566">
            <v>1083.3333333333333</v>
          </cell>
        </row>
        <row r="4567">
          <cell r="A4567">
            <v>37865</v>
          </cell>
          <cell r="B4567" t="str">
            <v>NG</v>
          </cell>
          <cell r="C4567" t="str">
            <v>Athens</v>
          </cell>
          <cell r="D4567" t="str">
            <v>AGL</v>
          </cell>
          <cell r="E4567">
            <v>6.62</v>
          </cell>
          <cell r="G4567" t="str">
            <v>$/MMBtu</v>
          </cell>
          <cell r="H4567">
            <v>1083.3333333333333</v>
          </cell>
          <cell r="I4567" t="str">
            <v>US</v>
          </cell>
          <cell r="J4567" t="str">
            <v>Greene</v>
          </cell>
          <cell r="K4567">
            <v>7171.6666666666661</v>
          </cell>
          <cell r="L4567">
            <v>7171.6666666666661</v>
          </cell>
          <cell r="M4567">
            <v>1083.3333333333333</v>
          </cell>
        </row>
        <row r="4568">
          <cell r="A4568">
            <v>37895</v>
          </cell>
          <cell r="B4568" t="str">
            <v>NG</v>
          </cell>
          <cell r="C4568" t="str">
            <v>Athens</v>
          </cell>
          <cell r="D4568" t="str">
            <v>AGL</v>
          </cell>
          <cell r="E4568">
            <v>6.06</v>
          </cell>
          <cell r="G4568" t="str">
            <v>$/MMBtu</v>
          </cell>
          <cell r="H4568">
            <v>1083.3333333333333</v>
          </cell>
          <cell r="I4568" t="str">
            <v>US</v>
          </cell>
          <cell r="J4568" t="str">
            <v>Greene</v>
          </cell>
          <cell r="K4568">
            <v>6564.9999999999991</v>
          </cell>
          <cell r="L4568">
            <v>6564.9999999999991</v>
          </cell>
          <cell r="M4568">
            <v>1083.3333333333333</v>
          </cell>
        </row>
        <row r="4569">
          <cell r="A4569">
            <v>37926</v>
          </cell>
          <cell r="B4569" t="str">
            <v>NG</v>
          </cell>
          <cell r="C4569" t="str">
            <v>Athens</v>
          </cell>
          <cell r="D4569" t="str">
            <v>AGL</v>
          </cell>
          <cell r="E4569">
            <v>6.09</v>
          </cell>
          <cell r="G4569" t="str">
            <v>$/MMBtu</v>
          </cell>
          <cell r="H4569">
            <v>1083.3333333333333</v>
          </cell>
          <cell r="I4569" t="str">
            <v>US</v>
          </cell>
          <cell r="J4569" t="str">
            <v>Greene</v>
          </cell>
          <cell r="K4569">
            <v>6597.4999999999991</v>
          </cell>
          <cell r="L4569">
            <v>6597.4999999999991</v>
          </cell>
          <cell r="M4569">
            <v>1083.3333333333333</v>
          </cell>
        </row>
        <row r="4570">
          <cell r="A4570">
            <v>37956</v>
          </cell>
          <cell r="B4570" t="str">
            <v>NG</v>
          </cell>
          <cell r="C4570" t="str">
            <v>Athens</v>
          </cell>
          <cell r="D4570" t="str">
            <v>AGL</v>
          </cell>
          <cell r="E4570">
            <v>6.49</v>
          </cell>
          <cell r="G4570" t="str">
            <v>$/MMBtu</v>
          </cell>
          <cell r="H4570">
            <v>1083.3333333333333</v>
          </cell>
          <cell r="I4570" t="str">
            <v>US</v>
          </cell>
          <cell r="J4570" t="str">
            <v>Greene</v>
          </cell>
          <cell r="K4570">
            <v>7030.833333333333</v>
          </cell>
          <cell r="L4570">
            <v>7030.833333333333</v>
          </cell>
          <cell r="M4570">
            <v>1083.3333333333333</v>
          </cell>
        </row>
        <row r="4571">
          <cell r="A4571">
            <v>37987</v>
          </cell>
          <cell r="B4571" t="str">
            <v>NG</v>
          </cell>
          <cell r="C4571" t="str">
            <v>Athens</v>
          </cell>
          <cell r="D4571" t="str">
            <v>AGL</v>
          </cell>
          <cell r="E4571">
            <v>92.069143968871586</v>
          </cell>
          <cell r="F4571">
            <v>0.01</v>
          </cell>
          <cell r="G4571" t="str">
            <v>$/MMBtu</v>
          </cell>
          <cell r="H4571">
            <v>257</v>
          </cell>
          <cell r="I4571" t="str">
            <v>US</v>
          </cell>
          <cell r="J4571" t="str">
            <v>Greene</v>
          </cell>
          <cell r="K4571">
            <v>23664.34</v>
          </cell>
          <cell r="L4571">
            <v>23661.769999999997</v>
          </cell>
          <cell r="M4571">
            <v>257</v>
          </cell>
        </row>
        <row r="4572">
          <cell r="A4572">
            <v>38018</v>
          </cell>
          <cell r="B4572" t="str">
            <v>NG</v>
          </cell>
          <cell r="C4572" t="str">
            <v>Athens</v>
          </cell>
          <cell r="D4572" t="str">
            <v>AGL</v>
          </cell>
          <cell r="E4572">
            <v>74.147901234567883</v>
          </cell>
          <cell r="F4572">
            <v>0.01</v>
          </cell>
          <cell r="G4572" t="str">
            <v>$/MMBtu</v>
          </cell>
          <cell r="H4572">
            <v>243</v>
          </cell>
          <cell r="I4572" t="str">
            <v>US</v>
          </cell>
          <cell r="J4572" t="str">
            <v>Greene</v>
          </cell>
          <cell r="K4572">
            <v>18020.369999999995</v>
          </cell>
          <cell r="L4572">
            <v>18017.939999999995</v>
          </cell>
          <cell r="M4572">
            <v>243</v>
          </cell>
        </row>
        <row r="4573">
          <cell r="A4573">
            <v>38047</v>
          </cell>
          <cell r="B4573" t="str">
            <v>NG</v>
          </cell>
          <cell r="C4573" t="str">
            <v>Athens</v>
          </cell>
          <cell r="D4573" t="str">
            <v>AGL</v>
          </cell>
          <cell r="E4573">
            <v>68.253140096618353</v>
          </cell>
          <cell r="F4573">
            <v>0.01</v>
          </cell>
          <cell r="G4573" t="str">
            <v>$/MMBtu</v>
          </cell>
          <cell r="H4573">
            <v>207</v>
          </cell>
          <cell r="I4573" t="str">
            <v>US</v>
          </cell>
          <cell r="J4573" t="str">
            <v>Greene</v>
          </cell>
          <cell r="K4573">
            <v>14130.47</v>
          </cell>
          <cell r="L4573">
            <v>14128.4</v>
          </cell>
          <cell r="M4573">
            <v>207</v>
          </cell>
        </row>
        <row r="4574">
          <cell r="A4574">
            <v>38078</v>
          </cell>
          <cell r="B4574" t="str">
            <v>NG</v>
          </cell>
          <cell r="C4574" t="str">
            <v>Athens</v>
          </cell>
          <cell r="D4574" t="str">
            <v>AGL</v>
          </cell>
          <cell r="E4574">
            <v>7.1083752417794974</v>
          </cell>
          <cell r="F4574">
            <v>0.01</v>
          </cell>
          <cell r="G4574" t="str">
            <v>$/MMBtu</v>
          </cell>
          <cell r="H4574">
            <v>1034</v>
          </cell>
          <cell r="I4574" t="str">
            <v>US</v>
          </cell>
          <cell r="J4574" t="str">
            <v>Greene</v>
          </cell>
          <cell r="K4574">
            <v>7360.4000000000005</v>
          </cell>
          <cell r="L4574">
            <v>7350.06</v>
          </cell>
          <cell r="M4574">
            <v>1034</v>
          </cell>
        </row>
        <row r="4575">
          <cell r="A4575">
            <v>38108</v>
          </cell>
          <cell r="B4575" t="str">
            <v>NG</v>
          </cell>
          <cell r="C4575" t="str">
            <v>Athens</v>
          </cell>
          <cell r="D4575" t="str">
            <v>AGL</v>
          </cell>
          <cell r="E4575">
            <v>338.73</v>
          </cell>
          <cell r="F4575">
            <v>0.01</v>
          </cell>
          <cell r="G4575" t="str">
            <v>$/MMBtu</v>
          </cell>
          <cell r="H4575">
            <v>1</v>
          </cell>
          <cell r="I4575" t="str">
            <v>US</v>
          </cell>
          <cell r="J4575" t="str">
            <v>Greene</v>
          </cell>
          <cell r="K4575">
            <v>338.74</v>
          </cell>
          <cell r="L4575">
            <v>338.73</v>
          </cell>
          <cell r="M4575">
            <v>1</v>
          </cell>
        </row>
        <row r="4576">
          <cell r="A4576">
            <v>38139</v>
          </cell>
          <cell r="B4576" t="str">
            <v>NG</v>
          </cell>
          <cell r="C4576" t="str">
            <v>Athens</v>
          </cell>
          <cell r="D4576" t="str">
            <v>AGL</v>
          </cell>
          <cell r="E4576">
            <v>8.48</v>
          </cell>
          <cell r="G4576" t="str">
            <v>$/MMBtu</v>
          </cell>
          <cell r="H4576">
            <v>1083.3333333333333</v>
          </cell>
          <cell r="I4576" t="str">
            <v>US</v>
          </cell>
          <cell r="J4576" t="str">
            <v>Greene</v>
          </cell>
          <cell r="K4576">
            <v>9186.6666666666661</v>
          </cell>
          <cell r="L4576">
            <v>9186.6666666666661</v>
          </cell>
          <cell r="M4576">
            <v>1083.3333333333333</v>
          </cell>
        </row>
        <row r="4577">
          <cell r="A4577">
            <v>38169</v>
          </cell>
          <cell r="B4577" t="str">
            <v>NG</v>
          </cell>
          <cell r="C4577" t="str">
            <v>Athens</v>
          </cell>
          <cell r="D4577" t="str">
            <v>AGL</v>
          </cell>
          <cell r="E4577">
            <v>7.9399999999999995</v>
          </cell>
          <cell r="G4577" t="str">
            <v>$/MMBtu</v>
          </cell>
          <cell r="H4577">
            <v>1083.3333333333333</v>
          </cell>
          <cell r="I4577" t="str">
            <v>US</v>
          </cell>
          <cell r="J4577" t="str">
            <v>Greene</v>
          </cell>
          <cell r="K4577">
            <v>8601.6666666666661</v>
          </cell>
          <cell r="L4577">
            <v>8601.6666666666661</v>
          </cell>
          <cell r="M4577">
            <v>1083.3333333333333</v>
          </cell>
        </row>
        <row r="4578">
          <cell r="A4578">
            <v>38200</v>
          </cell>
          <cell r="B4578" t="str">
            <v>NG</v>
          </cell>
          <cell r="C4578" t="str">
            <v>Athens</v>
          </cell>
          <cell r="D4578" t="str">
            <v>AGL</v>
          </cell>
          <cell r="E4578">
            <v>7.8479999999999999</v>
          </cell>
          <cell r="G4578" t="str">
            <v>$/MMBtu</v>
          </cell>
          <cell r="H4578">
            <v>1083.3333333333333</v>
          </cell>
          <cell r="I4578" t="str">
            <v>US</v>
          </cell>
          <cell r="J4578" t="str">
            <v>Greene</v>
          </cell>
          <cell r="K4578">
            <v>8502</v>
          </cell>
          <cell r="L4578">
            <v>8502</v>
          </cell>
          <cell r="M4578">
            <v>1083.3333333333333</v>
          </cell>
        </row>
        <row r="4579">
          <cell r="A4579">
            <v>38231</v>
          </cell>
          <cell r="B4579" t="str">
            <v>NG</v>
          </cell>
          <cell r="C4579" t="str">
            <v>Athens</v>
          </cell>
          <cell r="D4579" t="str">
            <v>AGL</v>
          </cell>
          <cell r="E4579">
            <v>6.9889999999999999</v>
          </cell>
          <cell r="G4579" t="str">
            <v>$/MMBtu</v>
          </cell>
          <cell r="H4579">
            <v>1083.3333333333333</v>
          </cell>
          <cell r="I4579" t="str">
            <v>US</v>
          </cell>
          <cell r="J4579" t="str">
            <v>Greene</v>
          </cell>
          <cell r="K4579">
            <v>7571.4166666666661</v>
          </cell>
          <cell r="L4579">
            <v>7571.4166666666661</v>
          </cell>
          <cell r="M4579">
            <v>1083.3333333333333</v>
          </cell>
        </row>
        <row r="4580">
          <cell r="A4580">
            <v>38261</v>
          </cell>
          <cell r="B4580" t="str">
            <v>NG</v>
          </cell>
          <cell r="C4580" t="str">
            <v>Athens</v>
          </cell>
          <cell r="D4580" t="str">
            <v>AGL</v>
          </cell>
          <cell r="E4580">
            <v>7.4289999999999994</v>
          </cell>
          <cell r="G4580" t="str">
            <v>$/MMBtu</v>
          </cell>
          <cell r="H4580">
            <v>1083.3333333333333</v>
          </cell>
          <cell r="I4580" t="str">
            <v>US</v>
          </cell>
          <cell r="J4580" t="str">
            <v>Greene</v>
          </cell>
          <cell r="K4580">
            <v>8048.0833333333321</v>
          </cell>
          <cell r="L4580">
            <v>8048.0833333333321</v>
          </cell>
          <cell r="M4580">
            <v>1083.3333333333333</v>
          </cell>
        </row>
        <row r="4581">
          <cell r="A4581">
            <v>38292</v>
          </cell>
          <cell r="B4581" t="str">
            <v>NG</v>
          </cell>
          <cell r="C4581" t="str">
            <v>Athens</v>
          </cell>
          <cell r="D4581" t="str">
            <v>AGL</v>
          </cell>
          <cell r="E4581">
            <v>8.0419999999999998</v>
          </cell>
          <cell r="G4581" t="str">
            <v>$/MMBtu</v>
          </cell>
          <cell r="H4581">
            <v>1083.3333333333333</v>
          </cell>
          <cell r="I4581" t="str">
            <v>US</v>
          </cell>
          <cell r="J4581" t="str">
            <v>Greene</v>
          </cell>
          <cell r="K4581">
            <v>8712.1666666666661</v>
          </cell>
          <cell r="L4581">
            <v>8712.1666666666661</v>
          </cell>
          <cell r="M4581">
            <v>1083.3333333333333</v>
          </cell>
        </row>
        <row r="4582">
          <cell r="A4582">
            <v>38322</v>
          </cell>
          <cell r="B4582" t="str">
            <v>NG</v>
          </cell>
          <cell r="C4582" t="str">
            <v>Athens</v>
          </cell>
          <cell r="D4582" t="str">
            <v>AGL</v>
          </cell>
          <cell r="E4582">
            <v>8.5820000000000007</v>
          </cell>
          <cell r="G4582" t="str">
            <v>$/MMBtu</v>
          </cell>
          <cell r="H4582">
            <v>1083.3333333333333</v>
          </cell>
          <cell r="I4582" t="str">
            <v>US</v>
          </cell>
          <cell r="J4582" t="str">
            <v>Greene</v>
          </cell>
          <cell r="K4582">
            <v>9297.1666666666661</v>
          </cell>
          <cell r="L4582">
            <v>9297.1666666666661</v>
          </cell>
          <cell r="M4582">
            <v>1083.3333333333333</v>
          </cell>
        </row>
        <row r="4583">
          <cell r="A4583">
            <v>38353</v>
          </cell>
          <cell r="B4583" t="str">
            <v>NG</v>
          </cell>
          <cell r="C4583" t="str">
            <v>Athens</v>
          </cell>
          <cell r="D4583" t="str">
            <v>AGL</v>
          </cell>
          <cell r="E4583">
            <v>9.7420000000000009</v>
          </cell>
          <cell r="G4583" t="str">
            <v>$/MMBtu</v>
          </cell>
          <cell r="H4583">
            <v>1083.3333333333333</v>
          </cell>
          <cell r="I4583" t="str">
            <v>US</v>
          </cell>
          <cell r="J4583" t="str">
            <v>Greene</v>
          </cell>
          <cell r="K4583">
            <v>10553.833333333334</v>
          </cell>
          <cell r="L4583">
            <v>10553.833333333334</v>
          </cell>
          <cell r="M4583">
            <v>1083.3333333333333</v>
          </cell>
        </row>
        <row r="4584">
          <cell r="A4584">
            <v>38384</v>
          </cell>
          <cell r="B4584" t="str">
            <v>NG</v>
          </cell>
          <cell r="C4584" t="str">
            <v>Athens</v>
          </cell>
          <cell r="D4584" t="str">
            <v>AGL</v>
          </cell>
          <cell r="E4584">
            <v>9.6920000000000002</v>
          </cell>
          <cell r="G4584" t="str">
            <v>$/MMBtu</v>
          </cell>
          <cell r="H4584">
            <v>1083.3333333333333</v>
          </cell>
          <cell r="I4584" t="str">
            <v>US</v>
          </cell>
          <cell r="J4584" t="str">
            <v>Greene</v>
          </cell>
          <cell r="K4584">
            <v>10499.666666666666</v>
          </cell>
          <cell r="L4584">
            <v>10499.666666666666</v>
          </cell>
          <cell r="M4584">
            <v>1083.3333333333333</v>
          </cell>
        </row>
        <row r="4585">
          <cell r="A4585">
            <v>38412</v>
          </cell>
          <cell r="B4585" t="str">
            <v>NG</v>
          </cell>
          <cell r="C4585" t="str">
            <v>Athens</v>
          </cell>
          <cell r="D4585" t="str">
            <v>AGL</v>
          </cell>
          <cell r="E4585">
            <v>9.4120000000000008</v>
          </cell>
          <cell r="G4585" t="str">
            <v>$/MMBtu</v>
          </cell>
          <cell r="H4585">
            <v>1083.3333333333333</v>
          </cell>
          <cell r="I4585" t="str">
            <v>US</v>
          </cell>
          <cell r="J4585" t="str">
            <v>Greene</v>
          </cell>
          <cell r="K4585">
            <v>10196.333333333334</v>
          </cell>
          <cell r="L4585">
            <v>10196.333333333334</v>
          </cell>
          <cell r="M4585">
            <v>1083.3333333333333</v>
          </cell>
        </row>
        <row r="4586">
          <cell r="A4586">
            <v>38443</v>
          </cell>
          <cell r="B4586" t="str">
            <v>NG</v>
          </cell>
          <cell r="C4586" t="str">
            <v>Athens</v>
          </cell>
          <cell r="D4586" t="str">
            <v>AGL</v>
          </cell>
          <cell r="E4586">
            <v>8.338000000000001</v>
          </cell>
          <cell r="G4586" t="str">
            <v>$/MMBtu</v>
          </cell>
          <cell r="H4586">
            <v>1083.3333333333333</v>
          </cell>
          <cell r="I4586" t="str">
            <v>US</v>
          </cell>
          <cell r="J4586" t="str">
            <v>Greene</v>
          </cell>
          <cell r="K4586">
            <v>9032.8333333333339</v>
          </cell>
          <cell r="L4586">
            <v>9032.8333333333339</v>
          </cell>
          <cell r="M4586">
            <v>1083.3333333333333</v>
          </cell>
        </row>
        <row r="4587">
          <cell r="A4587">
            <v>38473</v>
          </cell>
          <cell r="B4587" t="str">
            <v>NG</v>
          </cell>
          <cell r="C4587" t="str">
            <v>Athens</v>
          </cell>
          <cell r="D4587" t="str">
            <v>AGL</v>
          </cell>
          <cell r="E4587">
            <v>8.1379999999999999</v>
          </cell>
          <cell r="G4587" t="str">
            <v>$/MMBtu</v>
          </cell>
          <cell r="H4587">
            <v>1083.3333333333333</v>
          </cell>
          <cell r="I4587" t="str">
            <v>US</v>
          </cell>
          <cell r="J4587" t="str">
            <v>Greene</v>
          </cell>
          <cell r="K4587">
            <v>8816.1666666666661</v>
          </cell>
          <cell r="L4587">
            <v>8816.1666666666661</v>
          </cell>
          <cell r="M4587">
            <v>1083.3333333333333</v>
          </cell>
        </row>
        <row r="4588">
          <cell r="A4588">
            <v>38504</v>
          </cell>
          <cell r="B4588" t="str">
            <v>NG</v>
          </cell>
          <cell r="C4588" t="str">
            <v>Athens</v>
          </cell>
          <cell r="D4588" t="str">
            <v>AGL</v>
          </cell>
          <cell r="E4588">
            <v>8.1550000000000011</v>
          </cell>
          <cell r="G4588" t="str">
            <v>$/MMBtu</v>
          </cell>
          <cell r="H4588">
            <v>1083.3333333333333</v>
          </cell>
          <cell r="I4588" t="str">
            <v>US</v>
          </cell>
          <cell r="J4588" t="str">
            <v>Greene</v>
          </cell>
          <cell r="K4588">
            <v>8834.5833333333339</v>
          </cell>
          <cell r="L4588">
            <v>8834.5833333333339</v>
          </cell>
          <cell r="M4588">
            <v>1083.3333333333333</v>
          </cell>
        </row>
        <row r="4589">
          <cell r="A4589">
            <v>38534</v>
          </cell>
          <cell r="B4589" t="str">
            <v>NG</v>
          </cell>
          <cell r="C4589" t="str">
            <v>Athens</v>
          </cell>
          <cell r="D4589" t="str">
            <v>AGL</v>
          </cell>
          <cell r="E4589">
            <v>8.1750000000000007</v>
          </cell>
          <cell r="G4589" t="str">
            <v>$/MMBtu</v>
          </cell>
          <cell r="H4589">
            <v>1083.3333333333333</v>
          </cell>
          <cell r="I4589" t="str">
            <v>US</v>
          </cell>
          <cell r="J4589" t="str">
            <v>Greene</v>
          </cell>
          <cell r="K4589">
            <v>8856.25</v>
          </cell>
          <cell r="L4589">
            <v>8856.25</v>
          </cell>
          <cell r="M4589">
            <v>1083.3333333333333</v>
          </cell>
        </row>
        <row r="4590">
          <cell r="A4590">
            <v>38565</v>
          </cell>
          <cell r="B4590" t="str">
            <v>NG</v>
          </cell>
          <cell r="C4590" t="str">
            <v>Athens</v>
          </cell>
          <cell r="D4590" t="str">
            <v>AGL</v>
          </cell>
          <cell r="E4590">
            <v>8.1940000000000008</v>
          </cell>
          <cell r="G4590" t="str">
            <v>$/MMBtu</v>
          </cell>
          <cell r="H4590">
            <v>1083.3333333333333</v>
          </cell>
          <cell r="I4590" t="str">
            <v>US</v>
          </cell>
          <cell r="J4590" t="str">
            <v>Greene</v>
          </cell>
          <cell r="K4590">
            <v>8876.8333333333339</v>
          </cell>
          <cell r="L4590">
            <v>8876.8333333333339</v>
          </cell>
          <cell r="M4590">
            <v>1083.3333333333333</v>
          </cell>
        </row>
        <row r="4591">
          <cell r="A4591">
            <v>38596</v>
          </cell>
          <cell r="B4591" t="str">
            <v>NG</v>
          </cell>
          <cell r="C4591" t="str">
            <v>Athens</v>
          </cell>
          <cell r="D4591" t="str">
            <v>AGL</v>
          </cell>
          <cell r="E4591">
            <v>8.1639999999999997</v>
          </cell>
          <cell r="G4591" t="str">
            <v>$/MMBtu</v>
          </cell>
          <cell r="H4591">
            <v>1083.3333333333333</v>
          </cell>
          <cell r="I4591" t="str">
            <v>US</v>
          </cell>
          <cell r="J4591" t="str">
            <v>Greene</v>
          </cell>
          <cell r="K4591">
            <v>8844.3333333333321</v>
          </cell>
          <cell r="L4591">
            <v>8844.3333333333321</v>
          </cell>
          <cell r="M4591">
            <v>1083.3333333333333</v>
          </cell>
        </row>
        <row r="4592">
          <cell r="A4592">
            <v>38626</v>
          </cell>
          <cell r="B4592" t="str">
            <v>NG</v>
          </cell>
          <cell r="C4592" t="str">
            <v>Athens</v>
          </cell>
          <cell r="D4592" t="str">
            <v>AGL</v>
          </cell>
          <cell r="E4592">
            <v>8.1880000000000006</v>
          </cell>
          <cell r="G4592" t="str">
            <v>$/MMBtu</v>
          </cell>
          <cell r="H4592">
            <v>1083.3333333333333</v>
          </cell>
          <cell r="I4592" t="str">
            <v>US</v>
          </cell>
          <cell r="J4592" t="str">
            <v>Greene</v>
          </cell>
          <cell r="K4592">
            <v>8870.3333333333339</v>
          </cell>
          <cell r="L4592">
            <v>8870.3333333333339</v>
          </cell>
          <cell r="M4592">
            <v>1083.3333333333333</v>
          </cell>
        </row>
        <row r="4593">
          <cell r="A4593">
            <v>38657</v>
          </cell>
          <cell r="B4593" t="str">
            <v>NG</v>
          </cell>
          <cell r="C4593" t="str">
            <v>Athens</v>
          </cell>
          <cell r="D4593" t="str">
            <v>AGL</v>
          </cell>
          <cell r="E4593">
            <v>8.4380000000000006</v>
          </cell>
          <cell r="G4593" t="str">
            <v>$/MMBtu</v>
          </cell>
          <cell r="H4593">
            <v>1083.3333333333333</v>
          </cell>
          <cell r="I4593" t="str">
            <v>US</v>
          </cell>
          <cell r="J4593" t="str">
            <v>Greene</v>
          </cell>
          <cell r="K4593">
            <v>9141.1666666666661</v>
          </cell>
          <cell r="L4593">
            <v>9141.1666666666661</v>
          </cell>
          <cell r="M4593">
            <v>1083.3333333333333</v>
          </cell>
        </row>
        <row r="4594">
          <cell r="A4594">
            <v>38687</v>
          </cell>
          <cell r="B4594" t="str">
            <v>NG</v>
          </cell>
          <cell r="C4594" t="str">
            <v>Athens</v>
          </cell>
          <cell r="D4594" t="str">
            <v>AGL</v>
          </cell>
          <cell r="E4594">
            <v>8.668000000000001</v>
          </cell>
          <cell r="G4594" t="str">
            <v>$/MMBtu</v>
          </cell>
          <cell r="H4594">
            <v>1083.3333333333333</v>
          </cell>
          <cell r="I4594" t="str">
            <v>US</v>
          </cell>
          <cell r="J4594" t="str">
            <v>Greene</v>
          </cell>
          <cell r="K4594">
            <v>9390.3333333333339</v>
          </cell>
          <cell r="L4594">
            <v>9390.3333333333339</v>
          </cell>
          <cell r="M4594">
            <v>1083.3333333333333</v>
          </cell>
        </row>
        <row r="4595">
          <cell r="A4595">
            <v>37622</v>
          </cell>
          <cell r="B4595" t="str">
            <v>Electricity</v>
          </cell>
          <cell r="C4595" t="str">
            <v>Bad Hersfeld</v>
          </cell>
          <cell r="E4595">
            <v>39.700000000000003</v>
          </cell>
          <cell r="G4595" t="str">
            <v>$/MWh</v>
          </cell>
          <cell r="H4595">
            <v>3033.3333333333335</v>
          </cell>
          <cell r="I4595" t="str">
            <v>Euro</v>
          </cell>
          <cell r="J4595" t="str">
            <v>Schek</v>
          </cell>
          <cell r="K4595">
            <v>120423.33333333334</v>
          </cell>
          <cell r="L4595">
            <v>120423.33333333334</v>
          </cell>
          <cell r="M4595">
            <v>3033.3333333333335</v>
          </cell>
        </row>
        <row r="4596">
          <cell r="A4596">
            <v>37653</v>
          </cell>
          <cell r="B4596" t="str">
            <v>Electricity</v>
          </cell>
          <cell r="C4596" t="str">
            <v>Bad Hersfeld</v>
          </cell>
          <cell r="E4596">
            <v>40.299999999999997</v>
          </cell>
          <cell r="G4596" t="str">
            <v>$/MWh</v>
          </cell>
          <cell r="H4596">
            <v>3033.3333333333335</v>
          </cell>
          <cell r="I4596" t="str">
            <v>Euro</v>
          </cell>
          <cell r="J4596" t="str">
            <v>Schek</v>
          </cell>
          <cell r="K4596">
            <v>122243.33333333333</v>
          </cell>
          <cell r="L4596">
            <v>122243.33333333333</v>
          </cell>
          <cell r="M4596">
            <v>3033.3333333333335</v>
          </cell>
        </row>
        <row r="4597">
          <cell r="A4597">
            <v>37681</v>
          </cell>
          <cell r="B4597" t="str">
            <v>Electricity</v>
          </cell>
          <cell r="C4597" t="str">
            <v>Bad Hersfeld</v>
          </cell>
          <cell r="E4597">
            <v>39.6</v>
          </cell>
          <cell r="G4597" t="str">
            <v>$/MWh</v>
          </cell>
          <cell r="H4597">
            <v>3033.3333333333335</v>
          </cell>
          <cell r="I4597" t="str">
            <v>Euro</v>
          </cell>
          <cell r="J4597" t="str">
            <v>Schek</v>
          </cell>
          <cell r="K4597">
            <v>120120.00000000001</v>
          </cell>
          <cell r="L4597">
            <v>120120.00000000001</v>
          </cell>
          <cell r="M4597">
            <v>3033.3333333333335</v>
          </cell>
        </row>
        <row r="4598">
          <cell r="A4598">
            <v>37712</v>
          </cell>
          <cell r="B4598" t="str">
            <v>Electricity</v>
          </cell>
          <cell r="C4598" t="str">
            <v>Bad Hersfeld</v>
          </cell>
          <cell r="E4598">
            <v>39.700000000000003</v>
          </cell>
          <cell r="G4598" t="str">
            <v>$/MWh</v>
          </cell>
          <cell r="H4598">
            <v>3033.3333333333335</v>
          </cell>
          <cell r="I4598" t="str">
            <v>Euro</v>
          </cell>
          <cell r="J4598" t="str">
            <v>Schek</v>
          </cell>
          <cell r="K4598">
            <v>120423.33333333334</v>
          </cell>
          <cell r="L4598">
            <v>120423.33333333334</v>
          </cell>
          <cell r="M4598">
            <v>3033.3333333333335</v>
          </cell>
        </row>
        <row r="4599">
          <cell r="A4599">
            <v>37742</v>
          </cell>
          <cell r="B4599" t="str">
            <v>Electricity</v>
          </cell>
          <cell r="C4599" t="str">
            <v>Bad Hersfeld</v>
          </cell>
          <cell r="E4599">
            <v>40.4</v>
          </cell>
          <cell r="G4599" t="str">
            <v>$/MWh</v>
          </cell>
          <cell r="H4599">
            <v>3033.3333333333335</v>
          </cell>
          <cell r="I4599" t="str">
            <v>Euro</v>
          </cell>
          <cell r="J4599" t="str">
            <v>Schek</v>
          </cell>
          <cell r="K4599">
            <v>122546.66666666667</v>
          </cell>
          <cell r="L4599">
            <v>122546.66666666667</v>
          </cell>
          <cell r="M4599">
            <v>3033.3333333333335</v>
          </cell>
        </row>
        <row r="4600">
          <cell r="A4600">
            <v>37773</v>
          </cell>
          <cell r="B4600" t="str">
            <v>Electricity</v>
          </cell>
          <cell r="C4600" t="str">
            <v>Bad Hersfeld</v>
          </cell>
          <cell r="E4600">
            <v>39.5</v>
          </cell>
          <cell r="G4600" t="str">
            <v>$/MWh</v>
          </cell>
          <cell r="H4600">
            <v>3033.3333333333335</v>
          </cell>
          <cell r="I4600" t="str">
            <v>Euro</v>
          </cell>
          <cell r="J4600" t="str">
            <v>Schek</v>
          </cell>
          <cell r="K4600">
            <v>119816.66666666667</v>
          </cell>
          <cell r="L4600">
            <v>119816.66666666667</v>
          </cell>
          <cell r="M4600">
            <v>3033.3333333333335</v>
          </cell>
        </row>
        <row r="4601">
          <cell r="A4601">
            <v>37803</v>
          </cell>
          <cell r="B4601" t="str">
            <v>Electricity</v>
          </cell>
          <cell r="C4601" t="str">
            <v>Bad Hersfeld</v>
          </cell>
          <cell r="E4601">
            <v>45.9</v>
          </cell>
          <cell r="G4601" t="str">
            <v>$/MWh</v>
          </cell>
          <cell r="H4601">
            <v>3033.3333333333335</v>
          </cell>
          <cell r="I4601" t="str">
            <v>Euro</v>
          </cell>
          <cell r="J4601" t="str">
            <v>Schek</v>
          </cell>
          <cell r="K4601">
            <v>139230</v>
          </cell>
          <cell r="L4601">
            <v>139230</v>
          </cell>
          <cell r="M4601">
            <v>3033.3333333333335</v>
          </cell>
        </row>
        <row r="4602">
          <cell r="A4602">
            <v>37834</v>
          </cell>
          <cell r="B4602" t="str">
            <v>Electricity</v>
          </cell>
          <cell r="C4602" t="str">
            <v>Bad Hersfeld</v>
          </cell>
          <cell r="E4602">
            <v>46.1</v>
          </cell>
          <cell r="G4602" t="str">
            <v>$/MWh</v>
          </cell>
          <cell r="H4602">
            <v>3033.3333333333335</v>
          </cell>
          <cell r="I4602" t="str">
            <v>Euro</v>
          </cell>
          <cell r="J4602" t="str">
            <v>Schek</v>
          </cell>
          <cell r="K4602">
            <v>139836.66666666669</v>
          </cell>
          <cell r="L4602">
            <v>139836.66666666669</v>
          </cell>
          <cell r="M4602">
            <v>3033.3333333333335</v>
          </cell>
        </row>
        <row r="4603">
          <cell r="A4603">
            <v>37865</v>
          </cell>
          <cell r="B4603" t="str">
            <v>Electricity</v>
          </cell>
          <cell r="C4603" t="str">
            <v>Bad Hersfeld</v>
          </cell>
          <cell r="E4603">
            <v>47.4</v>
          </cell>
          <cell r="G4603" t="str">
            <v>$/MWh</v>
          </cell>
          <cell r="H4603">
            <v>3033.3333333333335</v>
          </cell>
          <cell r="I4603" t="str">
            <v>Euro</v>
          </cell>
          <cell r="J4603" t="str">
            <v>Schek</v>
          </cell>
          <cell r="K4603">
            <v>143780</v>
          </cell>
          <cell r="L4603">
            <v>143780</v>
          </cell>
          <cell r="M4603">
            <v>3033.3333333333335</v>
          </cell>
        </row>
        <row r="4604">
          <cell r="A4604">
            <v>37895</v>
          </cell>
          <cell r="B4604" t="str">
            <v>Electricity</v>
          </cell>
          <cell r="C4604" t="str">
            <v>Bad Hersfeld</v>
          </cell>
          <cell r="E4604">
            <v>42.8</v>
          </cell>
          <cell r="G4604" t="str">
            <v>$/MWh</v>
          </cell>
          <cell r="H4604">
            <v>3033.3333333333335</v>
          </cell>
          <cell r="I4604" t="str">
            <v>Euro</v>
          </cell>
          <cell r="J4604" t="str">
            <v>Schek</v>
          </cell>
          <cell r="K4604">
            <v>129826.66666666667</v>
          </cell>
          <cell r="L4604">
            <v>129826.66666666667</v>
          </cell>
          <cell r="M4604">
            <v>3033.3333333333335</v>
          </cell>
        </row>
        <row r="4605">
          <cell r="A4605">
            <v>37926</v>
          </cell>
          <cell r="B4605" t="str">
            <v>Electricity</v>
          </cell>
          <cell r="C4605" t="str">
            <v>Bad Hersfeld</v>
          </cell>
          <cell r="E4605">
            <v>46.3</v>
          </cell>
          <cell r="G4605" t="str">
            <v>$/MWh</v>
          </cell>
          <cell r="H4605">
            <v>3033.3333333333335</v>
          </cell>
          <cell r="I4605" t="str">
            <v>Euro</v>
          </cell>
          <cell r="J4605" t="str">
            <v>Schek</v>
          </cell>
          <cell r="K4605">
            <v>140443.33333333334</v>
          </cell>
          <cell r="L4605">
            <v>140443.33333333334</v>
          </cell>
          <cell r="M4605">
            <v>3033.3333333333335</v>
          </cell>
        </row>
        <row r="4606">
          <cell r="A4606">
            <v>37956</v>
          </cell>
          <cell r="B4606" t="str">
            <v>Electricity</v>
          </cell>
          <cell r="C4606" t="str">
            <v>Bad Hersfeld</v>
          </cell>
          <cell r="E4606">
            <v>54.8</v>
          </cell>
          <cell r="G4606" t="str">
            <v>$/MWh</v>
          </cell>
          <cell r="H4606">
            <v>3033.3333333333335</v>
          </cell>
          <cell r="I4606" t="str">
            <v>Euro</v>
          </cell>
          <cell r="J4606" t="str">
            <v>Schek</v>
          </cell>
          <cell r="K4606">
            <v>166226.66666666666</v>
          </cell>
          <cell r="L4606">
            <v>166226.66666666666</v>
          </cell>
          <cell r="M4606">
            <v>3033.3333333333335</v>
          </cell>
        </row>
        <row r="4607">
          <cell r="A4607">
            <v>37987</v>
          </cell>
          <cell r="B4607" t="str">
            <v>Electricity</v>
          </cell>
          <cell r="C4607" t="str">
            <v>Bad Hersfeld</v>
          </cell>
          <cell r="E4607">
            <v>55.2</v>
          </cell>
          <cell r="G4607" t="str">
            <v>$/MWh</v>
          </cell>
          <cell r="H4607">
            <v>8814</v>
          </cell>
          <cell r="I4607" t="str">
            <v>Euro</v>
          </cell>
          <cell r="J4607" t="str">
            <v>Schek</v>
          </cell>
          <cell r="K4607">
            <v>486532.80000000005</v>
          </cell>
          <cell r="L4607">
            <v>486532.80000000005</v>
          </cell>
          <cell r="M4607">
            <v>8814</v>
          </cell>
        </row>
        <row r="4608">
          <cell r="A4608">
            <v>38018</v>
          </cell>
          <cell r="B4608" t="str">
            <v>Electricity</v>
          </cell>
          <cell r="C4608" t="str">
            <v>Bad Hersfeld</v>
          </cell>
          <cell r="E4608">
            <v>56.5</v>
          </cell>
          <cell r="G4608" t="str">
            <v>$/MWh</v>
          </cell>
          <cell r="H4608">
            <v>8607</v>
          </cell>
          <cell r="I4608" t="str">
            <v>Euro</v>
          </cell>
          <cell r="J4608" t="str">
            <v>Schek</v>
          </cell>
          <cell r="K4608">
            <v>486295.5</v>
          </cell>
          <cell r="L4608">
            <v>486295.5</v>
          </cell>
          <cell r="M4608">
            <v>8607</v>
          </cell>
        </row>
        <row r="4609">
          <cell r="A4609">
            <v>38047</v>
          </cell>
          <cell r="B4609" t="str">
            <v>Electricity</v>
          </cell>
          <cell r="C4609" t="str">
            <v>Bad Hersfeld</v>
          </cell>
          <cell r="E4609">
            <v>55.2</v>
          </cell>
          <cell r="G4609" t="str">
            <v>$/MWh</v>
          </cell>
          <cell r="H4609">
            <v>9180</v>
          </cell>
          <cell r="I4609" t="str">
            <v>Euro</v>
          </cell>
          <cell r="J4609" t="str">
            <v>Schek</v>
          </cell>
          <cell r="K4609">
            <v>506736</v>
          </cell>
          <cell r="L4609">
            <v>506736</v>
          </cell>
          <cell r="M4609">
            <v>9180</v>
          </cell>
        </row>
        <row r="4610">
          <cell r="A4610">
            <v>38078</v>
          </cell>
          <cell r="B4610" t="str">
            <v>Electricity</v>
          </cell>
          <cell r="C4610" t="str">
            <v>Bad Hersfeld</v>
          </cell>
          <cell r="E4610">
            <v>55.4</v>
          </cell>
          <cell r="G4610" t="str">
            <v>$/MWh</v>
          </cell>
          <cell r="H4610">
            <v>8050</v>
          </cell>
          <cell r="I4610" t="str">
            <v>Euro</v>
          </cell>
          <cell r="J4610" t="str">
            <v>Schek</v>
          </cell>
          <cell r="K4610">
            <v>445970</v>
          </cell>
          <cell r="L4610">
            <v>445970</v>
          </cell>
          <cell r="M4610">
            <v>8050</v>
          </cell>
        </row>
        <row r="4611">
          <cell r="A4611">
            <v>38108</v>
          </cell>
          <cell r="B4611" t="str">
            <v>Electricity</v>
          </cell>
          <cell r="C4611" t="str">
            <v>Bad Hersfeld</v>
          </cell>
          <cell r="E4611">
            <v>47.8</v>
          </cell>
          <cell r="G4611" t="str">
            <v>$/MWh</v>
          </cell>
          <cell r="H4611">
            <v>8880</v>
          </cell>
          <cell r="I4611" t="str">
            <v>Euro</v>
          </cell>
          <cell r="J4611" t="str">
            <v>Schek</v>
          </cell>
          <cell r="K4611">
            <v>424464</v>
          </cell>
          <cell r="L4611">
            <v>424464</v>
          </cell>
          <cell r="M4611">
            <v>8880</v>
          </cell>
        </row>
        <row r="4612">
          <cell r="A4612">
            <v>38139</v>
          </cell>
          <cell r="B4612" t="str">
            <v>Electricity</v>
          </cell>
          <cell r="C4612" t="str">
            <v>Bad Hersfeld</v>
          </cell>
          <cell r="E4612">
            <v>47.8</v>
          </cell>
          <cell r="G4612" t="str">
            <v>$/MWh</v>
          </cell>
          <cell r="H4612">
            <v>3033.3333333333335</v>
          </cell>
          <cell r="I4612" t="str">
            <v>Euro</v>
          </cell>
          <cell r="J4612" t="str">
            <v>Schek</v>
          </cell>
          <cell r="K4612">
            <v>144993.33333333334</v>
          </cell>
          <cell r="L4612">
            <v>144993.33333333334</v>
          </cell>
          <cell r="M4612">
            <v>3033.3333333333335</v>
          </cell>
        </row>
        <row r="4613">
          <cell r="A4613">
            <v>38169</v>
          </cell>
          <cell r="B4613" t="str">
            <v>Electricity</v>
          </cell>
          <cell r="C4613" t="str">
            <v>Bad Hersfeld</v>
          </cell>
          <cell r="E4613">
            <v>47.8</v>
          </cell>
          <cell r="G4613" t="str">
            <v>$/MWh</v>
          </cell>
          <cell r="H4613">
            <v>3033.3333333333335</v>
          </cell>
          <cell r="I4613" t="str">
            <v>Euro</v>
          </cell>
          <cell r="J4613" t="str">
            <v>Schek</v>
          </cell>
          <cell r="K4613">
            <v>144993.33333333334</v>
          </cell>
          <cell r="L4613">
            <v>144993.33333333334</v>
          </cell>
          <cell r="M4613">
            <v>3033.3333333333335</v>
          </cell>
        </row>
        <row r="4614">
          <cell r="A4614">
            <v>38200</v>
          </cell>
          <cell r="B4614" t="str">
            <v>Electricity</v>
          </cell>
          <cell r="C4614" t="str">
            <v>Bad Hersfeld</v>
          </cell>
          <cell r="E4614">
            <v>47.8</v>
          </cell>
          <cell r="G4614" t="str">
            <v>$/MWh</v>
          </cell>
          <cell r="H4614">
            <v>3033.3333333333335</v>
          </cell>
          <cell r="I4614" t="str">
            <v>Euro</v>
          </cell>
          <cell r="J4614" t="str">
            <v>Schek</v>
          </cell>
          <cell r="K4614">
            <v>144993.33333333334</v>
          </cell>
          <cell r="L4614">
            <v>144993.33333333334</v>
          </cell>
          <cell r="M4614">
            <v>3033.3333333333335</v>
          </cell>
        </row>
        <row r="4615">
          <cell r="A4615">
            <v>38231</v>
          </cell>
          <cell r="B4615" t="str">
            <v>Electricity</v>
          </cell>
          <cell r="C4615" t="str">
            <v>Bad Hersfeld</v>
          </cell>
          <cell r="E4615">
            <v>47.8</v>
          </cell>
          <cell r="G4615" t="str">
            <v>$/MWh</v>
          </cell>
          <cell r="H4615">
            <v>3033.3333333333335</v>
          </cell>
          <cell r="I4615" t="str">
            <v>Euro</v>
          </cell>
          <cell r="J4615" t="str">
            <v>Schek</v>
          </cell>
          <cell r="K4615">
            <v>144993.33333333334</v>
          </cell>
          <cell r="L4615">
            <v>144993.33333333334</v>
          </cell>
          <cell r="M4615">
            <v>3033.3333333333335</v>
          </cell>
        </row>
        <row r="4616">
          <cell r="A4616">
            <v>38261</v>
          </cell>
          <cell r="B4616" t="str">
            <v>Electricity</v>
          </cell>
          <cell r="C4616" t="str">
            <v>Bad Hersfeld</v>
          </cell>
          <cell r="E4616">
            <v>47.8</v>
          </cell>
          <cell r="G4616" t="str">
            <v>$/MWh</v>
          </cell>
          <cell r="H4616">
            <v>3033.3333333333335</v>
          </cell>
          <cell r="I4616" t="str">
            <v>Euro</v>
          </cell>
          <cell r="J4616" t="str">
            <v>Schek</v>
          </cell>
          <cell r="K4616">
            <v>144993.33333333334</v>
          </cell>
          <cell r="L4616">
            <v>144993.33333333334</v>
          </cell>
          <cell r="M4616">
            <v>3033.3333333333335</v>
          </cell>
        </row>
        <row r="4617">
          <cell r="A4617">
            <v>38292</v>
          </cell>
          <cell r="B4617" t="str">
            <v>Electricity</v>
          </cell>
          <cell r="C4617" t="str">
            <v>Bad Hersfeld</v>
          </cell>
          <cell r="E4617">
            <v>47.8</v>
          </cell>
          <cell r="G4617" t="str">
            <v>$/MWh</v>
          </cell>
          <cell r="H4617">
            <v>3033.3333333333335</v>
          </cell>
          <cell r="I4617" t="str">
            <v>Euro</v>
          </cell>
          <cell r="J4617" t="str">
            <v>Schek</v>
          </cell>
          <cell r="K4617">
            <v>144993.33333333334</v>
          </cell>
          <cell r="L4617">
            <v>144993.33333333334</v>
          </cell>
          <cell r="M4617">
            <v>3033.3333333333335</v>
          </cell>
        </row>
        <row r="4618">
          <cell r="A4618">
            <v>38322</v>
          </cell>
          <cell r="B4618" t="str">
            <v>Electricity</v>
          </cell>
          <cell r="C4618" t="str">
            <v>Bad Hersfeld</v>
          </cell>
          <cell r="E4618">
            <v>47.8</v>
          </cell>
          <cell r="G4618" t="str">
            <v>$/MWh</v>
          </cell>
          <cell r="H4618">
            <v>3033.3333333333335</v>
          </cell>
          <cell r="I4618" t="str">
            <v>Euro</v>
          </cell>
          <cell r="J4618" t="str">
            <v>Schek</v>
          </cell>
          <cell r="K4618">
            <v>144993.33333333334</v>
          </cell>
          <cell r="L4618">
            <v>144993.33333333334</v>
          </cell>
          <cell r="M4618">
            <v>3033.3333333333335</v>
          </cell>
        </row>
        <row r="4619">
          <cell r="A4619">
            <v>38353</v>
          </cell>
          <cell r="B4619" t="str">
            <v>Electricity</v>
          </cell>
          <cell r="C4619" t="str">
            <v>Bad Hersfeld</v>
          </cell>
          <cell r="G4619" t="str">
            <v>$/MWh</v>
          </cell>
          <cell r="H4619">
            <v>3033.3333333333335</v>
          </cell>
          <cell r="I4619" t="str">
            <v>Euro</v>
          </cell>
          <cell r="J4619" t="str">
            <v>Schek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>
            <v>38384</v>
          </cell>
          <cell r="B4620" t="str">
            <v>Electricity</v>
          </cell>
          <cell r="C4620" t="str">
            <v>Bad Hersfeld</v>
          </cell>
          <cell r="G4620" t="str">
            <v>$/MWh</v>
          </cell>
          <cell r="H4620">
            <v>3033.3333333333335</v>
          </cell>
          <cell r="I4620" t="str">
            <v>Euro</v>
          </cell>
          <cell r="J4620" t="str">
            <v>Schek</v>
          </cell>
          <cell r="K4620">
            <v>0</v>
          </cell>
          <cell r="L4620">
            <v>0</v>
          </cell>
          <cell r="M4620">
            <v>0</v>
          </cell>
        </row>
        <row r="4621">
          <cell r="A4621">
            <v>38412</v>
          </cell>
          <cell r="B4621" t="str">
            <v>Electricity</v>
          </cell>
          <cell r="C4621" t="str">
            <v>Bad Hersfeld</v>
          </cell>
          <cell r="G4621" t="str">
            <v>$/MWh</v>
          </cell>
          <cell r="H4621">
            <v>3033.3333333333335</v>
          </cell>
          <cell r="I4621" t="str">
            <v>Euro</v>
          </cell>
          <cell r="J4621" t="str">
            <v>Schek</v>
          </cell>
          <cell r="K4621">
            <v>0</v>
          </cell>
          <cell r="L4621">
            <v>0</v>
          </cell>
          <cell r="M4621">
            <v>0</v>
          </cell>
        </row>
        <row r="4622">
          <cell r="A4622">
            <v>38443</v>
          </cell>
          <cell r="B4622" t="str">
            <v>Electricity</v>
          </cell>
          <cell r="C4622" t="str">
            <v>Bad Hersfeld</v>
          </cell>
          <cell r="G4622" t="str">
            <v>$/MWh</v>
          </cell>
          <cell r="H4622">
            <v>3033.3333333333335</v>
          </cell>
          <cell r="I4622" t="str">
            <v>Euro</v>
          </cell>
          <cell r="J4622" t="str">
            <v>Schek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>
            <v>38473</v>
          </cell>
          <cell r="B4623" t="str">
            <v>Electricity</v>
          </cell>
          <cell r="C4623" t="str">
            <v>Bad Hersfeld</v>
          </cell>
          <cell r="G4623" t="str">
            <v>$/MWh</v>
          </cell>
          <cell r="H4623">
            <v>3033.3333333333335</v>
          </cell>
          <cell r="I4623" t="str">
            <v>Euro</v>
          </cell>
          <cell r="J4623" t="str">
            <v>Schek</v>
          </cell>
          <cell r="K4623">
            <v>0</v>
          </cell>
          <cell r="L4623">
            <v>0</v>
          </cell>
          <cell r="M4623">
            <v>0</v>
          </cell>
        </row>
        <row r="4624">
          <cell r="A4624">
            <v>38504</v>
          </cell>
          <cell r="B4624" t="str">
            <v>Electricity</v>
          </cell>
          <cell r="C4624" t="str">
            <v>Bad Hersfeld</v>
          </cell>
          <cell r="G4624" t="str">
            <v>$/MWh</v>
          </cell>
          <cell r="H4624">
            <v>3033.3333333333335</v>
          </cell>
          <cell r="I4624" t="str">
            <v>Euro</v>
          </cell>
          <cell r="J4624" t="str">
            <v>Schek</v>
          </cell>
          <cell r="K4624">
            <v>0</v>
          </cell>
          <cell r="L4624">
            <v>0</v>
          </cell>
          <cell r="M4624">
            <v>0</v>
          </cell>
        </row>
        <row r="4625">
          <cell r="A4625">
            <v>38534</v>
          </cell>
          <cell r="B4625" t="str">
            <v>Electricity</v>
          </cell>
          <cell r="C4625" t="str">
            <v>Bad Hersfeld</v>
          </cell>
          <cell r="G4625" t="str">
            <v>$/MWh</v>
          </cell>
          <cell r="H4625">
            <v>3033.3333333333335</v>
          </cell>
          <cell r="I4625" t="str">
            <v>Euro</v>
          </cell>
          <cell r="J4625" t="str">
            <v>Schek</v>
          </cell>
          <cell r="K4625">
            <v>0</v>
          </cell>
          <cell r="L4625">
            <v>0</v>
          </cell>
          <cell r="M4625">
            <v>0</v>
          </cell>
        </row>
        <row r="4626">
          <cell r="A4626">
            <v>38565</v>
          </cell>
          <cell r="B4626" t="str">
            <v>Electricity</v>
          </cell>
          <cell r="C4626" t="str">
            <v>Bad Hersfeld</v>
          </cell>
          <cell r="G4626" t="str">
            <v>$/MWh</v>
          </cell>
          <cell r="H4626">
            <v>3033.3333333333335</v>
          </cell>
          <cell r="I4626" t="str">
            <v>Euro</v>
          </cell>
          <cell r="J4626" t="str">
            <v>Schek</v>
          </cell>
          <cell r="K4626">
            <v>0</v>
          </cell>
          <cell r="L4626">
            <v>0</v>
          </cell>
          <cell r="M4626">
            <v>0</v>
          </cell>
        </row>
        <row r="4627">
          <cell r="A4627">
            <v>38596</v>
          </cell>
          <cell r="B4627" t="str">
            <v>Electricity</v>
          </cell>
          <cell r="C4627" t="str">
            <v>Bad Hersfeld</v>
          </cell>
          <cell r="G4627" t="str">
            <v>$/MWh</v>
          </cell>
          <cell r="H4627">
            <v>3033.3333333333335</v>
          </cell>
          <cell r="I4627" t="str">
            <v>Euro</v>
          </cell>
          <cell r="J4627" t="str">
            <v>Schek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>
            <v>38626</v>
          </cell>
          <cell r="B4628" t="str">
            <v>Electricity</v>
          </cell>
          <cell r="C4628" t="str">
            <v>Bad Hersfeld</v>
          </cell>
          <cell r="G4628" t="str">
            <v>$/MWh</v>
          </cell>
          <cell r="H4628">
            <v>3033.3333333333335</v>
          </cell>
          <cell r="I4628" t="str">
            <v>Euro</v>
          </cell>
          <cell r="J4628" t="str">
            <v>Schek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>
            <v>38657</v>
          </cell>
          <cell r="B4629" t="str">
            <v>Electricity</v>
          </cell>
          <cell r="C4629" t="str">
            <v>Bad Hersfeld</v>
          </cell>
          <cell r="G4629" t="str">
            <v>$/MWh</v>
          </cell>
          <cell r="H4629">
            <v>3033.3333333333335</v>
          </cell>
          <cell r="I4629" t="str">
            <v>Euro</v>
          </cell>
          <cell r="J4629" t="str">
            <v>Schek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>
            <v>38687</v>
          </cell>
          <cell r="B4630" t="str">
            <v>Electricity</v>
          </cell>
          <cell r="C4630" t="str">
            <v>Bad Hersfeld</v>
          </cell>
          <cell r="G4630" t="str">
            <v>$/MWh</v>
          </cell>
          <cell r="H4630">
            <v>3033.3333333333335</v>
          </cell>
          <cell r="I4630" t="str">
            <v>Euro</v>
          </cell>
          <cell r="J4630" t="str">
            <v>Schek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>
            <v>37622</v>
          </cell>
          <cell r="B4631" t="str">
            <v>NG</v>
          </cell>
          <cell r="C4631" t="str">
            <v>Bad Hersfeld</v>
          </cell>
          <cell r="E4631">
            <v>5.22</v>
          </cell>
          <cell r="G4631" t="str">
            <v>$/MWh</v>
          </cell>
          <cell r="H4631">
            <v>2383.25</v>
          </cell>
          <cell r="I4631" t="str">
            <v>Euro</v>
          </cell>
          <cell r="J4631" t="str">
            <v>Schek</v>
          </cell>
          <cell r="K4631">
            <v>12440.564999999999</v>
          </cell>
          <cell r="L4631">
            <v>12440.564999999999</v>
          </cell>
          <cell r="M4631">
            <v>8131.9874214999991</v>
          </cell>
        </row>
        <row r="4632">
          <cell r="A4632">
            <v>37653</v>
          </cell>
          <cell r="B4632" t="str">
            <v>NG</v>
          </cell>
          <cell r="C4632" t="str">
            <v>Bad Hersfeld</v>
          </cell>
          <cell r="E4632">
            <v>5.22</v>
          </cell>
          <cell r="G4632" t="str">
            <v>$/MWh</v>
          </cell>
          <cell r="H4632">
            <v>2383.25</v>
          </cell>
          <cell r="I4632" t="str">
            <v>Euro</v>
          </cell>
          <cell r="J4632" t="str">
            <v>Schek</v>
          </cell>
          <cell r="K4632">
            <v>12440.564999999999</v>
          </cell>
          <cell r="L4632">
            <v>12440.564999999999</v>
          </cell>
          <cell r="M4632">
            <v>8131.9874214999991</v>
          </cell>
        </row>
        <row r="4633">
          <cell r="A4633">
            <v>37681</v>
          </cell>
          <cell r="B4633" t="str">
            <v>NG</v>
          </cell>
          <cell r="C4633" t="str">
            <v>Bad Hersfeld</v>
          </cell>
          <cell r="E4633">
            <v>5.27</v>
          </cell>
          <cell r="G4633" t="str">
            <v>$/MWh</v>
          </cell>
          <cell r="H4633">
            <v>2383.25</v>
          </cell>
          <cell r="I4633" t="str">
            <v>Euro</v>
          </cell>
          <cell r="J4633" t="str">
            <v>Schek</v>
          </cell>
          <cell r="K4633">
            <v>12559.727499999999</v>
          </cell>
          <cell r="L4633">
            <v>12559.727499999999</v>
          </cell>
          <cell r="M4633">
            <v>8131.9874214999991</v>
          </cell>
        </row>
        <row r="4634">
          <cell r="A4634">
            <v>37712</v>
          </cell>
          <cell r="B4634" t="str">
            <v>NG</v>
          </cell>
          <cell r="C4634" t="str">
            <v>Bad Hersfeld</v>
          </cell>
          <cell r="E4634">
            <v>5.36</v>
          </cell>
          <cell r="G4634" t="str">
            <v>$/MWh</v>
          </cell>
          <cell r="H4634">
            <v>2383.25</v>
          </cell>
          <cell r="I4634" t="str">
            <v>Euro</v>
          </cell>
          <cell r="J4634" t="str">
            <v>Schek</v>
          </cell>
          <cell r="K4634">
            <v>12774.220000000001</v>
          </cell>
          <cell r="L4634">
            <v>12774.220000000001</v>
          </cell>
          <cell r="M4634">
            <v>8131.9874214999991</v>
          </cell>
        </row>
        <row r="4635">
          <cell r="A4635">
            <v>37742</v>
          </cell>
          <cell r="B4635" t="str">
            <v>NG</v>
          </cell>
          <cell r="C4635" t="str">
            <v>Bad Hersfeld</v>
          </cell>
          <cell r="E4635">
            <v>5.36</v>
          </cell>
          <cell r="G4635" t="str">
            <v>$/MWh</v>
          </cell>
          <cell r="H4635">
            <v>2383.25</v>
          </cell>
          <cell r="I4635" t="str">
            <v>Euro</v>
          </cell>
          <cell r="J4635" t="str">
            <v>Schek</v>
          </cell>
          <cell r="K4635">
            <v>12774.220000000001</v>
          </cell>
          <cell r="L4635">
            <v>12774.220000000001</v>
          </cell>
          <cell r="M4635">
            <v>8131.9874214999991</v>
          </cell>
        </row>
        <row r="4636">
          <cell r="A4636">
            <v>37773</v>
          </cell>
          <cell r="B4636" t="str">
            <v>NG</v>
          </cell>
          <cell r="C4636" t="str">
            <v>Bad Hersfeld</v>
          </cell>
          <cell r="E4636">
            <v>5.36</v>
          </cell>
          <cell r="G4636" t="str">
            <v>$/MWh</v>
          </cell>
          <cell r="H4636">
            <v>2383.25</v>
          </cell>
          <cell r="I4636" t="str">
            <v>Euro</v>
          </cell>
          <cell r="J4636" t="str">
            <v>Schek</v>
          </cell>
          <cell r="K4636">
            <v>12774.220000000001</v>
          </cell>
          <cell r="L4636">
            <v>12774.220000000001</v>
          </cell>
          <cell r="M4636">
            <v>8131.9874214999991</v>
          </cell>
        </row>
        <row r="4637">
          <cell r="A4637">
            <v>37803</v>
          </cell>
          <cell r="B4637" t="str">
            <v>NG</v>
          </cell>
          <cell r="C4637" t="str">
            <v>Bad Hersfeld</v>
          </cell>
          <cell r="E4637">
            <v>5.77</v>
          </cell>
          <cell r="G4637" t="str">
            <v>$/MWh</v>
          </cell>
          <cell r="H4637">
            <v>2383.25</v>
          </cell>
          <cell r="I4637" t="str">
            <v>Euro</v>
          </cell>
          <cell r="J4637" t="str">
            <v>Schek</v>
          </cell>
          <cell r="K4637">
            <v>13751.352499999999</v>
          </cell>
          <cell r="L4637">
            <v>13751.352499999999</v>
          </cell>
          <cell r="M4637">
            <v>8131.9874214999991</v>
          </cell>
        </row>
        <row r="4638">
          <cell r="A4638">
            <v>37834</v>
          </cell>
          <cell r="B4638" t="str">
            <v>NG</v>
          </cell>
          <cell r="C4638" t="str">
            <v>Bad Hersfeld</v>
          </cell>
          <cell r="E4638">
            <v>5.12</v>
          </cell>
          <cell r="G4638" t="str">
            <v>$/MWh</v>
          </cell>
          <cell r="H4638">
            <v>2383.25</v>
          </cell>
          <cell r="I4638" t="str">
            <v>Euro</v>
          </cell>
          <cell r="J4638" t="str">
            <v>Schek</v>
          </cell>
          <cell r="K4638">
            <v>12202.24</v>
          </cell>
          <cell r="L4638">
            <v>12202.24</v>
          </cell>
          <cell r="M4638">
            <v>8131.9874214999991</v>
          </cell>
        </row>
        <row r="4639">
          <cell r="A4639">
            <v>37865</v>
          </cell>
          <cell r="B4639" t="str">
            <v>NG</v>
          </cell>
          <cell r="C4639" t="str">
            <v>Bad Hersfeld</v>
          </cell>
          <cell r="E4639">
            <v>5.0999999999999996</v>
          </cell>
          <cell r="G4639" t="str">
            <v>$/MWh</v>
          </cell>
          <cell r="H4639">
            <v>2383.25</v>
          </cell>
          <cell r="I4639" t="str">
            <v>Euro</v>
          </cell>
          <cell r="J4639" t="str">
            <v>Schek</v>
          </cell>
          <cell r="K4639">
            <v>12154.574999999999</v>
          </cell>
          <cell r="L4639">
            <v>12154.574999999999</v>
          </cell>
          <cell r="M4639">
            <v>8131.9874214999991</v>
          </cell>
        </row>
        <row r="4640">
          <cell r="A4640">
            <v>37895</v>
          </cell>
          <cell r="B4640" t="str">
            <v>NG</v>
          </cell>
          <cell r="C4640" t="str">
            <v>Bad Hersfeld</v>
          </cell>
          <cell r="E4640">
            <v>5.04</v>
          </cell>
          <cell r="G4640" t="str">
            <v>$/MWh</v>
          </cell>
          <cell r="H4640">
            <v>2383.25</v>
          </cell>
          <cell r="I4640" t="str">
            <v>Euro</v>
          </cell>
          <cell r="J4640" t="str">
            <v>Schek</v>
          </cell>
          <cell r="K4640">
            <v>12011.58</v>
          </cell>
          <cell r="L4640">
            <v>12011.58</v>
          </cell>
          <cell r="M4640">
            <v>8131.9874214999991</v>
          </cell>
        </row>
        <row r="4641">
          <cell r="A4641">
            <v>37926</v>
          </cell>
          <cell r="B4641" t="str">
            <v>NG</v>
          </cell>
          <cell r="C4641" t="str">
            <v>Bad Hersfeld</v>
          </cell>
          <cell r="E4641">
            <v>5.01</v>
          </cell>
          <cell r="G4641" t="str">
            <v>$/MWh</v>
          </cell>
          <cell r="H4641">
            <v>2383.25</v>
          </cell>
          <cell r="I4641" t="str">
            <v>Euro</v>
          </cell>
          <cell r="J4641" t="str">
            <v>Schek</v>
          </cell>
          <cell r="K4641">
            <v>11940.082499999999</v>
          </cell>
          <cell r="L4641">
            <v>11940.082499999999</v>
          </cell>
          <cell r="M4641">
            <v>8131.9874214999991</v>
          </cell>
        </row>
        <row r="4642">
          <cell r="A4642">
            <v>37956</v>
          </cell>
          <cell r="B4642" t="str">
            <v>NG</v>
          </cell>
          <cell r="C4642" t="str">
            <v>Bad Hersfeld</v>
          </cell>
          <cell r="E4642">
            <v>4.92</v>
          </cell>
          <cell r="G4642" t="str">
            <v>$/MWh</v>
          </cell>
          <cell r="H4642">
            <v>2383.25</v>
          </cell>
          <cell r="I4642" t="str">
            <v>Euro</v>
          </cell>
          <cell r="J4642" t="str">
            <v>Schek</v>
          </cell>
          <cell r="K4642">
            <v>11725.59</v>
          </cell>
          <cell r="L4642">
            <v>11725.59</v>
          </cell>
          <cell r="M4642">
            <v>8131.9874214999991</v>
          </cell>
        </row>
        <row r="4643">
          <cell r="A4643">
            <v>37987</v>
          </cell>
          <cell r="B4643" t="str">
            <v>NG</v>
          </cell>
          <cell r="C4643" t="str">
            <v>Bad Hersfeld</v>
          </cell>
          <cell r="E4643">
            <v>5.98</v>
          </cell>
          <cell r="G4643" t="str">
            <v>$/MWh</v>
          </cell>
          <cell r="H4643">
            <v>13200</v>
          </cell>
          <cell r="I4643" t="str">
            <v>Euro</v>
          </cell>
          <cell r="J4643" t="str">
            <v>Schek</v>
          </cell>
          <cell r="K4643">
            <v>78936</v>
          </cell>
          <cell r="L4643">
            <v>78936</v>
          </cell>
          <cell r="M4643">
            <v>45040.274399999995</v>
          </cell>
        </row>
        <row r="4644">
          <cell r="A4644">
            <v>38018</v>
          </cell>
          <cell r="B4644" t="str">
            <v>NG</v>
          </cell>
          <cell r="C4644" t="str">
            <v>Bad Hersfeld</v>
          </cell>
          <cell r="E4644">
            <v>5.93</v>
          </cell>
          <cell r="G4644" t="str">
            <v>$/MWh</v>
          </cell>
          <cell r="H4644">
            <v>10820</v>
          </cell>
          <cell r="I4644" t="str">
            <v>Euro</v>
          </cell>
          <cell r="J4644" t="str">
            <v>Schek</v>
          </cell>
          <cell r="K4644">
            <v>64162.6</v>
          </cell>
          <cell r="L4644">
            <v>64162.6</v>
          </cell>
          <cell r="M4644">
            <v>36919.37644</v>
          </cell>
        </row>
        <row r="4645">
          <cell r="A4645">
            <v>38047</v>
          </cell>
          <cell r="B4645" t="str">
            <v>NG</v>
          </cell>
          <cell r="C4645" t="str">
            <v>Bad Hersfeld</v>
          </cell>
          <cell r="E4645">
            <v>5.75</v>
          </cell>
          <cell r="G4645" t="str">
            <v>$/MWh</v>
          </cell>
          <cell r="H4645">
            <v>10500</v>
          </cell>
          <cell r="I4645" t="str">
            <v>Euro</v>
          </cell>
          <cell r="J4645" t="str">
            <v>Schek</v>
          </cell>
          <cell r="K4645">
            <v>60375</v>
          </cell>
          <cell r="L4645">
            <v>60375</v>
          </cell>
          <cell r="M4645">
            <v>35827.490999999995</v>
          </cell>
        </row>
        <row r="4646">
          <cell r="A4646">
            <v>38078</v>
          </cell>
          <cell r="B4646" t="str">
            <v>NG</v>
          </cell>
          <cell r="C4646" t="str">
            <v>Bad Hersfeld</v>
          </cell>
          <cell r="E4646">
            <v>5.63</v>
          </cell>
          <cell r="G4646" t="str">
            <v>$/MWh</v>
          </cell>
          <cell r="H4646">
            <v>7200</v>
          </cell>
          <cell r="I4646" t="str">
            <v>Euro</v>
          </cell>
          <cell r="J4646" t="str">
            <v>Schek</v>
          </cell>
          <cell r="K4646">
            <v>40536</v>
          </cell>
          <cell r="L4646">
            <v>40536</v>
          </cell>
          <cell r="M4646">
            <v>24567.422399999999</v>
          </cell>
        </row>
        <row r="4647">
          <cell r="A4647">
            <v>38108</v>
          </cell>
          <cell r="B4647" t="str">
            <v>NG</v>
          </cell>
          <cell r="C4647" t="str">
            <v>Bad Hersfeld</v>
          </cell>
          <cell r="E4647">
            <v>6.18</v>
          </cell>
          <cell r="G4647" t="str">
            <v>$/MWh</v>
          </cell>
          <cell r="H4647">
            <v>6710</v>
          </cell>
          <cell r="I4647" t="str">
            <v>Euro</v>
          </cell>
          <cell r="J4647" t="str">
            <v>Schek</v>
          </cell>
          <cell r="K4647">
            <v>41467.799999999996</v>
          </cell>
          <cell r="L4647">
            <v>41467.799999999996</v>
          </cell>
          <cell r="M4647">
            <v>22895.472819999999</v>
          </cell>
        </row>
        <row r="4648">
          <cell r="A4648">
            <v>38139</v>
          </cell>
          <cell r="B4648" t="str">
            <v>NG</v>
          </cell>
          <cell r="C4648" t="str">
            <v>Bad Hersfeld</v>
          </cell>
          <cell r="E4648">
            <v>6.18</v>
          </cell>
          <cell r="G4648" t="str">
            <v>$/MWh</v>
          </cell>
          <cell r="H4648">
            <v>1773.0797839011391</v>
          </cell>
          <cell r="I4648" t="str">
            <v>Euro</v>
          </cell>
          <cell r="J4648" t="str">
            <v>Schek</v>
          </cell>
          <cell r="K4648">
            <v>10957.633064509038</v>
          </cell>
          <cell r="L4648">
            <v>10957.633064509038</v>
          </cell>
          <cell r="M4648">
            <v>6050</v>
          </cell>
        </row>
        <row r="4649">
          <cell r="A4649">
            <v>38169</v>
          </cell>
          <cell r="B4649" t="str">
            <v>NG</v>
          </cell>
          <cell r="C4649" t="str">
            <v>Bad Hersfeld</v>
          </cell>
          <cell r="E4649">
            <v>6.18</v>
          </cell>
          <cell r="G4649" t="str">
            <v>$/MWh</v>
          </cell>
          <cell r="H4649">
            <v>1773.0797839011391</v>
          </cell>
          <cell r="I4649" t="str">
            <v>Euro</v>
          </cell>
          <cell r="J4649" t="str">
            <v>Schek</v>
          </cell>
          <cell r="K4649">
            <v>10957.633064509038</v>
          </cell>
          <cell r="L4649">
            <v>10957.633064509038</v>
          </cell>
          <cell r="M4649">
            <v>6050</v>
          </cell>
        </row>
        <row r="4650">
          <cell r="A4650">
            <v>38200</v>
          </cell>
          <cell r="B4650" t="str">
            <v>NG</v>
          </cell>
          <cell r="C4650" t="str">
            <v>Bad Hersfeld</v>
          </cell>
          <cell r="E4650">
            <v>6.18</v>
          </cell>
          <cell r="G4650" t="str">
            <v>$/MWh</v>
          </cell>
          <cell r="H4650">
            <v>1773.0797839011391</v>
          </cell>
          <cell r="I4650" t="str">
            <v>Euro</v>
          </cell>
          <cell r="J4650" t="str">
            <v>Schek</v>
          </cell>
          <cell r="K4650">
            <v>10957.633064509038</v>
          </cell>
          <cell r="L4650">
            <v>10957.633064509038</v>
          </cell>
          <cell r="M4650">
            <v>6050</v>
          </cell>
        </row>
        <row r="4651">
          <cell r="A4651">
            <v>38231</v>
          </cell>
          <cell r="B4651" t="str">
            <v>NG</v>
          </cell>
          <cell r="C4651" t="str">
            <v>Bad Hersfeld</v>
          </cell>
          <cell r="E4651">
            <v>6.18</v>
          </cell>
          <cell r="G4651" t="str">
            <v>$/MWh</v>
          </cell>
          <cell r="H4651">
            <v>1773.0797839011391</v>
          </cell>
          <cell r="I4651" t="str">
            <v>Euro</v>
          </cell>
          <cell r="J4651" t="str">
            <v>Schek</v>
          </cell>
          <cell r="K4651">
            <v>10957.633064509038</v>
          </cell>
          <cell r="L4651">
            <v>10957.633064509038</v>
          </cell>
          <cell r="M4651">
            <v>6050</v>
          </cell>
        </row>
        <row r="4652">
          <cell r="A4652">
            <v>38261</v>
          </cell>
          <cell r="B4652" t="str">
            <v>NG</v>
          </cell>
          <cell r="C4652" t="str">
            <v>Bad Hersfeld</v>
          </cell>
          <cell r="E4652">
            <v>6.18</v>
          </cell>
          <cell r="G4652" t="str">
            <v>$/MWh</v>
          </cell>
          <cell r="H4652">
            <v>1773.0797839011391</v>
          </cell>
          <cell r="I4652" t="str">
            <v>Euro</v>
          </cell>
          <cell r="J4652" t="str">
            <v>Schek</v>
          </cell>
          <cell r="K4652">
            <v>10957.633064509038</v>
          </cell>
          <cell r="L4652">
            <v>10957.633064509038</v>
          </cell>
          <cell r="M4652">
            <v>6050</v>
          </cell>
        </row>
        <row r="4653">
          <cell r="A4653">
            <v>38292</v>
          </cell>
          <cell r="B4653" t="str">
            <v>NG</v>
          </cell>
          <cell r="C4653" t="str">
            <v>Bad Hersfeld</v>
          </cell>
          <cell r="E4653">
            <v>6.18</v>
          </cell>
          <cell r="G4653" t="str">
            <v>$/MWh</v>
          </cell>
          <cell r="H4653">
            <v>1773.0797839011391</v>
          </cell>
          <cell r="I4653" t="str">
            <v>Euro</v>
          </cell>
          <cell r="J4653" t="str">
            <v>Schek</v>
          </cell>
          <cell r="K4653">
            <v>10957.633064509038</v>
          </cell>
          <cell r="L4653">
            <v>10957.633064509038</v>
          </cell>
          <cell r="M4653">
            <v>6050</v>
          </cell>
        </row>
        <row r="4654">
          <cell r="A4654">
            <v>38322</v>
          </cell>
          <cell r="B4654" t="str">
            <v>NG</v>
          </cell>
          <cell r="C4654" t="str">
            <v>Bad Hersfeld</v>
          </cell>
          <cell r="E4654">
            <v>6.18</v>
          </cell>
          <cell r="G4654" t="str">
            <v>$/MWh</v>
          </cell>
          <cell r="H4654">
            <v>1773.0797839011391</v>
          </cell>
          <cell r="I4654" t="str">
            <v>Euro</v>
          </cell>
          <cell r="J4654" t="str">
            <v>Schek</v>
          </cell>
          <cell r="K4654">
            <v>10957.633064509038</v>
          </cell>
          <cell r="L4654">
            <v>10957.633064509038</v>
          </cell>
          <cell r="M4654">
            <v>6050</v>
          </cell>
        </row>
        <row r="4655">
          <cell r="A4655">
            <v>38353</v>
          </cell>
          <cell r="B4655" t="str">
            <v>NG</v>
          </cell>
          <cell r="C4655" t="str">
            <v>Bad Hersfeld</v>
          </cell>
          <cell r="E4655">
            <v>5.5437359999999991</v>
          </cell>
          <cell r="G4655" t="str">
            <v>€/mmbtu</v>
          </cell>
          <cell r="H4655">
            <v>1773.0797839011391</v>
          </cell>
          <cell r="I4655" t="str">
            <v>Euro</v>
          </cell>
          <cell r="J4655" t="str">
            <v>Schek</v>
          </cell>
          <cell r="K4655">
            <v>11866.155775509929</v>
          </cell>
          <cell r="L4655">
            <v>144317.63736679193</v>
          </cell>
          <cell r="M4655">
            <v>1773.0797839011391</v>
          </cell>
        </row>
        <row r="4656">
          <cell r="A4656">
            <v>38384</v>
          </cell>
          <cell r="B4656" t="str">
            <v>NG</v>
          </cell>
          <cell r="C4656" t="str">
            <v>Bad Hersfeld</v>
          </cell>
          <cell r="E4656">
            <v>5.5437359999999991</v>
          </cell>
          <cell r="G4656" t="str">
            <v>€/mmbtu</v>
          </cell>
          <cell r="H4656">
            <v>1773.0797839011391</v>
          </cell>
          <cell r="I4656" t="str">
            <v>Euro</v>
          </cell>
          <cell r="J4656" t="str">
            <v>Schek</v>
          </cell>
          <cell r="K4656">
            <v>11866.155775509929</v>
          </cell>
          <cell r="L4656">
            <v>144317.63736679193</v>
          </cell>
          <cell r="M4656">
            <v>1773.0797839011391</v>
          </cell>
        </row>
        <row r="4657">
          <cell r="A4657">
            <v>38412</v>
          </cell>
          <cell r="B4657" t="str">
            <v>NG</v>
          </cell>
          <cell r="C4657" t="str">
            <v>Bad Hersfeld</v>
          </cell>
          <cell r="E4657">
            <v>5.5437359999999991</v>
          </cell>
          <cell r="G4657" t="str">
            <v>€/mmbtu</v>
          </cell>
          <cell r="H4657">
            <v>1773.0797839011391</v>
          </cell>
          <cell r="I4657" t="str">
            <v>Euro</v>
          </cell>
          <cell r="J4657" t="str">
            <v>Schek</v>
          </cell>
          <cell r="K4657">
            <v>11866.155775509929</v>
          </cell>
          <cell r="L4657">
            <v>144317.63736679193</v>
          </cell>
          <cell r="M4657">
            <v>1773.0797839011391</v>
          </cell>
        </row>
        <row r="4658">
          <cell r="A4658">
            <v>38443</v>
          </cell>
          <cell r="B4658" t="str">
            <v>NG</v>
          </cell>
          <cell r="C4658" t="str">
            <v>Bad Hersfeld</v>
          </cell>
          <cell r="E4658">
            <v>5.7738119999999986</v>
          </cell>
          <cell r="G4658" t="str">
            <v>€/mmbtu</v>
          </cell>
          <cell r="H4658">
            <v>1773.0797839011391</v>
          </cell>
          <cell r="I4658" t="str">
            <v>Euro</v>
          </cell>
          <cell r="J4658" t="str">
            <v>Schek</v>
          </cell>
          <cell r="K4658">
            <v>12358.624691094332</v>
          </cell>
          <cell r="L4658">
            <v>144317.63736679193</v>
          </cell>
          <cell r="M4658">
            <v>1773.0797839011391</v>
          </cell>
        </row>
        <row r="4659">
          <cell r="A4659">
            <v>38473</v>
          </cell>
          <cell r="B4659" t="str">
            <v>NG</v>
          </cell>
          <cell r="C4659" t="str">
            <v>Bad Hersfeld</v>
          </cell>
          <cell r="E4659">
            <v>5.7738119999999986</v>
          </cell>
          <cell r="G4659" t="str">
            <v>€/mmbtu</v>
          </cell>
          <cell r="H4659">
            <v>1773.0797839011391</v>
          </cell>
          <cell r="I4659" t="str">
            <v>Euro</v>
          </cell>
          <cell r="J4659" t="str">
            <v>Schek</v>
          </cell>
          <cell r="K4659">
            <v>12358.624691094332</v>
          </cell>
          <cell r="L4659">
            <v>144317.63736679193</v>
          </cell>
          <cell r="M4659">
            <v>1773.0797839011391</v>
          </cell>
        </row>
        <row r="4660">
          <cell r="A4660">
            <v>38504</v>
          </cell>
          <cell r="B4660" t="str">
            <v>NG</v>
          </cell>
          <cell r="C4660" t="str">
            <v>Bad Hersfeld</v>
          </cell>
          <cell r="E4660">
            <v>5.7738119999999986</v>
          </cell>
          <cell r="G4660" t="str">
            <v>€/mmbtu</v>
          </cell>
          <cell r="H4660">
            <v>1773.0797839011391</v>
          </cell>
          <cell r="I4660" t="str">
            <v>Euro</v>
          </cell>
          <cell r="J4660" t="str">
            <v>Schek</v>
          </cell>
          <cell r="K4660">
            <v>12358.624691094332</v>
          </cell>
          <cell r="L4660">
            <v>144317.63736679193</v>
          </cell>
          <cell r="M4660">
            <v>1773.0797839011391</v>
          </cell>
        </row>
        <row r="4661">
          <cell r="A4661">
            <v>38534</v>
          </cell>
          <cell r="B4661" t="str">
            <v>NG</v>
          </cell>
          <cell r="C4661" t="str">
            <v>Bad Hersfeld</v>
          </cell>
          <cell r="E4661">
            <v>5.9710199999999993</v>
          </cell>
          <cell r="G4661" t="str">
            <v>€/mmbtu</v>
          </cell>
          <cell r="H4661">
            <v>1773.0797839011391</v>
          </cell>
          <cell r="I4661" t="str">
            <v>Euro</v>
          </cell>
          <cell r="J4661" t="str">
            <v>Schek</v>
          </cell>
          <cell r="K4661">
            <v>12780.740904452394</v>
          </cell>
          <cell r="L4661">
            <v>144317.63736679193</v>
          </cell>
          <cell r="M4661">
            <v>1773.0797839011391</v>
          </cell>
        </row>
        <row r="4662">
          <cell r="A4662">
            <v>38565</v>
          </cell>
          <cell r="B4662" t="str">
            <v>NG</v>
          </cell>
          <cell r="C4662" t="str">
            <v>Bad Hersfeld</v>
          </cell>
          <cell r="E4662">
            <v>5.9710199999999993</v>
          </cell>
          <cell r="G4662" t="str">
            <v>€/mmbtu</v>
          </cell>
          <cell r="H4662">
            <v>1773.0797839011391</v>
          </cell>
          <cell r="I4662" t="str">
            <v>Euro</v>
          </cell>
          <cell r="J4662" t="str">
            <v>Schek</v>
          </cell>
          <cell r="K4662">
            <v>12780.740904452394</v>
          </cell>
          <cell r="L4662">
            <v>144317.63736679193</v>
          </cell>
          <cell r="M4662">
            <v>1773.0797839011391</v>
          </cell>
        </row>
        <row r="4663">
          <cell r="A4663">
            <v>38596</v>
          </cell>
          <cell r="B4663" t="str">
            <v>NG</v>
          </cell>
          <cell r="C4663" t="str">
            <v>Bad Hersfeld</v>
          </cell>
          <cell r="E4663">
            <v>5.9710199999999993</v>
          </cell>
          <cell r="G4663" t="str">
            <v>€/mmbtu</v>
          </cell>
          <cell r="H4663">
            <v>1773.0797839011391</v>
          </cell>
          <cell r="I4663" t="str">
            <v>Euro</v>
          </cell>
          <cell r="J4663" t="str">
            <v>Schek</v>
          </cell>
          <cell r="K4663">
            <v>12780.740904452394</v>
          </cell>
          <cell r="L4663">
            <v>144317.63736679193</v>
          </cell>
          <cell r="M4663">
            <v>1773.0797839011391</v>
          </cell>
        </row>
        <row r="4664">
          <cell r="A4664">
            <v>38626</v>
          </cell>
          <cell r="B4664" t="str">
            <v>NG</v>
          </cell>
          <cell r="C4664" t="str">
            <v>Bad Hersfeld</v>
          </cell>
          <cell r="E4664">
            <v>6.1079699999999999</v>
          </cell>
          <cell r="G4664" t="str">
            <v>€/mmbtu</v>
          </cell>
          <cell r="H4664">
            <v>1773.0797839011391</v>
          </cell>
          <cell r="I4664" t="str">
            <v>Euro</v>
          </cell>
          <cell r="J4664" t="str">
            <v>Schek</v>
          </cell>
          <cell r="K4664">
            <v>13073.877163728826</v>
          </cell>
          <cell r="L4664">
            <v>144317.63736679193</v>
          </cell>
          <cell r="M4664">
            <v>1773.0797839011391</v>
          </cell>
        </row>
        <row r="4665">
          <cell r="A4665">
            <v>38657</v>
          </cell>
          <cell r="B4665" t="str">
            <v>NG</v>
          </cell>
          <cell r="C4665" t="str">
            <v>Bad Hersfeld</v>
          </cell>
          <cell r="E4665">
            <v>6.1079699999999999</v>
          </cell>
          <cell r="G4665" t="str">
            <v>€/mmbtu</v>
          </cell>
          <cell r="H4665">
            <v>1773.0797839011391</v>
          </cell>
          <cell r="I4665" t="str">
            <v>Euro</v>
          </cell>
          <cell r="J4665" t="str">
            <v>Schek</v>
          </cell>
          <cell r="K4665">
            <v>13073.877163728826</v>
          </cell>
          <cell r="L4665">
            <v>144317.63736679193</v>
          </cell>
          <cell r="M4665">
            <v>1773.0797839011391</v>
          </cell>
        </row>
        <row r="4666">
          <cell r="A4666">
            <v>38687</v>
          </cell>
          <cell r="B4666" t="str">
            <v>NG</v>
          </cell>
          <cell r="C4666" t="str">
            <v>Bad Hersfeld</v>
          </cell>
          <cell r="E4666">
            <v>6.1079699999999999</v>
          </cell>
          <cell r="G4666" t="str">
            <v>€/mmbtu</v>
          </cell>
          <cell r="H4666">
            <v>1773.0797839011391</v>
          </cell>
          <cell r="I4666" t="str">
            <v>Euro</v>
          </cell>
          <cell r="J4666" t="str">
            <v>Schek</v>
          </cell>
          <cell r="K4666">
            <v>13073.877163728826</v>
          </cell>
          <cell r="L4666">
            <v>144317.63736679193</v>
          </cell>
          <cell r="M4666">
            <v>1773.0797839011391</v>
          </cell>
        </row>
        <row r="4667">
          <cell r="A4667">
            <v>37622</v>
          </cell>
          <cell r="B4667" t="str">
            <v>Electricity</v>
          </cell>
          <cell r="C4667" t="str">
            <v>Bobingen</v>
          </cell>
          <cell r="E4667">
            <v>42.6</v>
          </cell>
          <cell r="G4667" t="str">
            <v>$/MWh</v>
          </cell>
          <cell r="H4667">
            <v>533.33333333333337</v>
          </cell>
          <cell r="I4667" t="str">
            <v>Euro</v>
          </cell>
          <cell r="J4667" t="str">
            <v>Schek</v>
          </cell>
          <cell r="K4667">
            <v>22720.000000000004</v>
          </cell>
          <cell r="L4667">
            <v>22720.000000000004</v>
          </cell>
          <cell r="M4667">
            <v>533.33333333333337</v>
          </cell>
        </row>
        <row r="4668">
          <cell r="A4668">
            <v>37653</v>
          </cell>
          <cell r="B4668" t="str">
            <v>Electricity</v>
          </cell>
          <cell r="C4668" t="str">
            <v>Bobingen</v>
          </cell>
          <cell r="E4668">
            <v>43.1</v>
          </cell>
          <cell r="G4668" t="str">
            <v>$/MWh</v>
          </cell>
          <cell r="H4668">
            <v>533.33333333333337</v>
          </cell>
          <cell r="I4668" t="str">
            <v>Euro</v>
          </cell>
          <cell r="J4668" t="str">
            <v>Schek</v>
          </cell>
          <cell r="K4668">
            <v>22986.666666666668</v>
          </cell>
          <cell r="L4668">
            <v>22986.666666666668</v>
          </cell>
          <cell r="M4668">
            <v>533.33333333333337</v>
          </cell>
        </row>
        <row r="4669">
          <cell r="A4669">
            <v>37681</v>
          </cell>
          <cell r="B4669" t="str">
            <v>Electricity</v>
          </cell>
          <cell r="C4669" t="str">
            <v>Bobingen</v>
          </cell>
          <cell r="E4669">
            <v>44.4</v>
          </cell>
          <cell r="G4669" t="str">
            <v>$/MWh</v>
          </cell>
          <cell r="H4669">
            <v>533.33333333333337</v>
          </cell>
          <cell r="I4669" t="str">
            <v>Euro</v>
          </cell>
          <cell r="J4669" t="str">
            <v>Schek</v>
          </cell>
          <cell r="K4669">
            <v>23680</v>
          </cell>
          <cell r="L4669">
            <v>23680</v>
          </cell>
          <cell r="M4669">
            <v>533.33333333333337</v>
          </cell>
        </row>
        <row r="4670">
          <cell r="A4670">
            <v>37712</v>
          </cell>
          <cell r="B4670" t="str">
            <v>Electricity</v>
          </cell>
          <cell r="C4670" t="str">
            <v>Bobingen</v>
          </cell>
          <cell r="E4670">
            <v>44.6</v>
          </cell>
          <cell r="G4670" t="str">
            <v>$/MWh</v>
          </cell>
          <cell r="H4670">
            <v>533.33333333333337</v>
          </cell>
          <cell r="I4670" t="str">
            <v>Euro</v>
          </cell>
          <cell r="J4670" t="str">
            <v>Schek</v>
          </cell>
          <cell r="K4670">
            <v>23786.666666666668</v>
          </cell>
          <cell r="L4670">
            <v>23786.666666666668</v>
          </cell>
          <cell r="M4670">
            <v>533.33333333333337</v>
          </cell>
        </row>
        <row r="4671">
          <cell r="A4671">
            <v>37742</v>
          </cell>
          <cell r="B4671" t="str">
            <v>Electricity</v>
          </cell>
          <cell r="C4671" t="str">
            <v>Bobingen</v>
          </cell>
          <cell r="E4671">
            <v>45.4</v>
          </cell>
          <cell r="G4671" t="str">
            <v>$/MWh</v>
          </cell>
          <cell r="H4671">
            <v>533.33333333333337</v>
          </cell>
          <cell r="I4671" t="str">
            <v>Euro</v>
          </cell>
          <cell r="J4671" t="str">
            <v>Schek</v>
          </cell>
          <cell r="K4671">
            <v>24213.333333333336</v>
          </cell>
          <cell r="L4671">
            <v>24213.333333333336</v>
          </cell>
          <cell r="M4671">
            <v>533.33333333333337</v>
          </cell>
        </row>
        <row r="4672">
          <cell r="A4672">
            <v>37773</v>
          </cell>
          <cell r="B4672" t="str">
            <v>Electricity</v>
          </cell>
          <cell r="C4672" t="str">
            <v>Bobingen</v>
          </cell>
          <cell r="E4672">
            <v>44.9</v>
          </cell>
          <cell r="G4672" t="str">
            <v>$/MWh</v>
          </cell>
          <cell r="H4672">
            <v>533.33333333333337</v>
          </cell>
          <cell r="I4672" t="str">
            <v>Euro</v>
          </cell>
          <cell r="J4672" t="str">
            <v>Schek</v>
          </cell>
          <cell r="K4672">
            <v>23946.666666666668</v>
          </cell>
          <cell r="L4672">
            <v>23946.666666666668</v>
          </cell>
          <cell r="M4672">
            <v>533.33333333333337</v>
          </cell>
        </row>
        <row r="4673">
          <cell r="A4673">
            <v>37803</v>
          </cell>
          <cell r="B4673" t="str">
            <v>Electricity</v>
          </cell>
          <cell r="C4673" t="str">
            <v>Bobingen</v>
          </cell>
          <cell r="E4673">
            <v>49.3</v>
          </cell>
          <cell r="G4673" t="str">
            <v>$/MWh</v>
          </cell>
          <cell r="H4673">
            <v>533.33333333333337</v>
          </cell>
          <cell r="I4673" t="str">
            <v>Euro</v>
          </cell>
          <cell r="J4673" t="str">
            <v>Schek</v>
          </cell>
          <cell r="K4673">
            <v>26293.333333333332</v>
          </cell>
          <cell r="L4673">
            <v>26293.333333333332</v>
          </cell>
          <cell r="M4673">
            <v>533.33333333333337</v>
          </cell>
        </row>
        <row r="4674">
          <cell r="A4674">
            <v>37834</v>
          </cell>
          <cell r="B4674" t="str">
            <v>Electricity</v>
          </cell>
          <cell r="C4674" t="str">
            <v>Bobingen</v>
          </cell>
          <cell r="E4674">
            <v>54.1</v>
          </cell>
          <cell r="G4674" t="str">
            <v>$/MWh</v>
          </cell>
          <cell r="H4674">
            <v>533.33333333333337</v>
          </cell>
          <cell r="I4674" t="str">
            <v>Euro</v>
          </cell>
          <cell r="J4674" t="str">
            <v>Schek</v>
          </cell>
          <cell r="K4674">
            <v>28853.333333333336</v>
          </cell>
          <cell r="L4674">
            <v>28853.333333333336</v>
          </cell>
          <cell r="M4674">
            <v>533.33333333333337</v>
          </cell>
        </row>
        <row r="4675">
          <cell r="A4675">
            <v>37865</v>
          </cell>
          <cell r="B4675" t="str">
            <v>Electricity</v>
          </cell>
          <cell r="C4675" t="str">
            <v>Bobingen</v>
          </cell>
          <cell r="E4675">
            <v>53.7</v>
          </cell>
          <cell r="G4675" t="str">
            <v>$/MWh</v>
          </cell>
          <cell r="H4675">
            <v>533.33333333333337</v>
          </cell>
          <cell r="I4675" t="str">
            <v>Euro</v>
          </cell>
          <cell r="J4675" t="str">
            <v>Schek</v>
          </cell>
          <cell r="K4675">
            <v>28640.000000000004</v>
          </cell>
          <cell r="L4675">
            <v>28640.000000000004</v>
          </cell>
          <cell r="M4675">
            <v>533.33333333333337</v>
          </cell>
        </row>
        <row r="4676">
          <cell r="A4676">
            <v>37895</v>
          </cell>
          <cell r="B4676" t="str">
            <v>Electricity</v>
          </cell>
          <cell r="C4676" t="str">
            <v>Bobingen</v>
          </cell>
          <cell r="E4676">
            <v>49</v>
          </cell>
          <cell r="G4676" t="str">
            <v>$/MWh</v>
          </cell>
          <cell r="H4676">
            <v>533.33333333333337</v>
          </cell>
          <cell r="I4676" t="str">
            <v>Euro</v>
          </cell>
          <cell r="J4676" t="str">
            <v>Schek</v>
          </cell>
          <cell r="K4676">
            <v>26133.333333333336</v>
          </cell>
          <cell r="L4676">
            <v>26133.333333333336</v>
          </cell>
          <cell r="M4676">
            <v>533.33333333333337</v>
          </cell>
        </row>
        <row r="4677">
          <cell r="A4677">
            <v>37926</v>
          </cell>
          <cell r="B4677" t="str">
            <v>Electricity</v>
          </cell>
          <cell r="C4677" t="str">
            <v>Bobingen</v>
          </cell>
          <cell r="E4677">
            <v>51.5</v>
          </cell>
          <cell r="G4677" t="str">
            <v>$/MWh</v>
          </cell>
          <cell r="H4677">
            <v>533.33333333333337</v>
          </cell>
          <cell r="I4677" t="str">
            <v>Euro</v>
          </cell>
          <cell r="J4677" t="str">
            <v>Schek</v>
          </cell>
          <cell r="K4677">
            <v>27466.666666666668</v>
          </cell>
          <cell r="L4677">
            <v>27466.666666666668</v>
          </cell>
          <cell r="M4677">
            <v>533.33333333333337</v>
          </cell>
        </row>
        <row r="4678">
          <cell r="A4678">
            <v>37956</v>
          </cell>
          <cell r="B4678" t="str">
            <v>Electricity</v>
          </cell>
          <cell r="C4678" t="str">
            <v>Bobingen</v>
          </cell>
          <cell r="E4678">
            <v>54.8</v>
          </cell>
          <cell r="G4678" t="str">
            <v>$/MWh</v>
          </cell>
          <cell r="H4678">
            <v>533.33333333333337</v>
          </cell>
          <cell r="I4678" t="str">
            <v>Euro</v>
          </cell>
          <cell r="J4678" t="str">
            <v>Schek</v>
          </cell>
          <cell r="K4678">
            <v>29226.666666666668</v>
          </cell>
          <cell r="L4678">
            <v>29226.666666666668</v>
          </cell>
          <cell r="M4678">
            <v>533.33333333333337</v>
          </cell>
        </row>
        <row r="4679">
          <cell r="A4679">
            <v>37987</v>
          </cell>
          <cell r="B4679" t="str">
            <v>Electricity</v>
          </cell>
          <cell r="C4679" t="str">
            <v>Bobingen</v>
          </cell>
          <cell r="E4679">
            <v>70.099999999999994</v>
          </cell>
          <cell r="G4679" t="str">
            <v>$/MWh</v>
          </cell>
          <cell r="H4679">
            <v>1318</v>
          </cell>
          <cell r="I4679" t="str">
            <v>Euro</v>
          </cell>
          <cell r="J4679" t="str">
            <v>Schek</v>
          </cell>
          <cell r="K4679">
            <v>92391.799999999988</v>
          </cell>
          <cell r="L4679">
            <v>92391.799999999988</v>
          </cell>
          <cell r="M4679">
            <v>1318</v>
          </cell>
        </row>
        <row r="4680">
          <cell r="A4680">
            <v>38018</v>
          </cell>
          <cell r="B4680" t="str">
            <v>Electricity</v>
          </cell>
          <cell r="C4680" t="str">
            <v>Bobingen</v>
          </cell>
          <cell r="E4680">
            <v>68.5</v>
          </cell>
          <cell r="G4680" t="str">
            <v>$/MWh</v>
          </cell>
          <cell r="H4680">
            <v>1440</v>
          </cell>
          <cell r="I4680" t="str">
            <v>Euro</v>
          </cell>
          <cell r="J4680" t="str">
            <v>Schek</v>
          </cell>
          <cell r="K4680">
            <v>98640</v>
          </cell>
          <cell r="L4680">
            <v>98640</v>
          </cell>
          <cell r="M4680">
            <v>1440</v>
          </cell>
        </row>
        <row r="4681">
          <cell r="A4681">
            <v>38047</v>
          </cell>
          <cell r="B4681" t="str">
            <v>Electricity</v>
          </cell>
          <cell r="C4681" t="str">
            <v>Bobingen</v>
          </cell>
          <cell r="E4681">
            <v>61.1</v>
          </cell>
          <cell r="G4681" t="str">
            <v>$/MWh</v>
          </cell>
          <cell r="H4681">
            <v>1645</v>
          </cell>
          <cell r="I4681" t="str">
            <v>Euro</v>
          </cell>
          <cell r="J4681" t="str">
            <v>Schek</v>
          </cell>
          <cell r="K4681">
            <v>100509.5</v>
          </cell>
          <cell r="L4681">
            <v>100509.5</v>
          </cell>
          <cell r="M4681">
            <v>1645</v>
          </cell>
        </row>
        <row r="4682">
          <cell r="A4682">
            <v>38078</v>
          </cell>
          <cell r="B4682" t="str">
            <v>Electricity</v>
          </cell>
          <cell r="C4682" t="str">
            <v>Bobingen</v>
          </cell>
          <cell r="E4682">
            <v>61.6</v>
          </cell>
          <cell r="G4682" t="str">
            <v>$/MWh</v>
          </cell>
          <cell r="H4682">
            <v>1434</v>
          </cell>
          <cell r="I4682" t="str">
            <v>Euro</v>
          </cell>
          <cell r="J4682" t="str">
            <v>Schek</v>
          </cell>
          <cell r="K4682">
            <v>88334.400000000009</v>
          </cell>
          <cell r="L4682">
            <v>88334.400000000009</v>
          </cell>
          <cell r="M4682">
            <v>1434</v>
          </cell>
        </row>
        <row r="4683">
          <cell r="A4683">
            <v>38108</v>
          </cell>
          <cell r="B4683" t="str">
            <v>Electricity</v>
          </cell>
          <cell r="C4683" t="str">
            <v>Bobingen</v>
          </cell>
          <cell r="E4683">
            <v>57.5</v>
          </cell>
          <cell r="G4683" t="str">
            <v>$/MWh</v>
          </cell>
          <cell r="H4683">
            <v>1468</v>
          </cell>
          <cell r="I4683" t="str">
            <v>Euro</v>
          </cell>
          <cell r="J4683" t="str">
            <v>Schek</v>
          </cell>
          <cell r="K4683">
            <v>84410</v>
          </cell>
          <cell r="L4683">
            <v>84410</v>
          </cell>
          <cell r="M4683">
            <v>1468</v>
          </cell>
        </row>
        <row r="4684">
          <cell r="A4684">
            <v>38139</v>
          </cell>
          <cell r="B4684" t="str">
            <v>Electricity</v>
          </cell>
          <cell r="C4684" t="str">
            <v>Bobingen</v>
          </cell>
          <cell r="E4684">
            <v>57.5</v>
          </cell>
          <cell r="G4684" t="str">
            <v>$/MWh</v>
          </cell>
          <cell r="H4684">
            <v>533.33333333333337</v>
          </cell>
          <cell r="I4684" t="str">
            <v>Euro</v>
          </cell>
          <cell r="J4684" t="str">
            <v>Schek</v>
          </cell>
          <cell r="K4684">
            <v>30666.666666666668</v>
          </cell>
          <cell r="L4684">
            <v>30666.666666666668</v>
          </cell>
          <cell r="M4684">
            <v>533.33333333333337</v>
          </cell>
        </row>
        <row r="4685">
          <cell r="A4685">
            <v>38169</v>
          </cell>
          <cell r="B4685" t="str">
            <v>Electricity</v>
          </cell>
          <cell r="C4685" t="str">
            <v>Bobingen</v>
          </cell>
          <cell r="E4685">
            <v>57.5</v>
          </cell>
          <cell r="G4685" t="str">
            <v>$/MWh</v>
          </cell>
          <cell r="H4685">
            <v>533.33333333333337</v>
          </cell>
          <cell r="I4685" t="str">
            <v>Euro</v>
          </cell>
          <cell r="J4685" t="str">
            <v>Schek</v>
          </cell>
          <cell r="K4685">
            <v>30666.666666666668</v>
          </cell>
          <cell r="L4685">
            <v>30666.666666666668</v>
          </cell>
          <cell r="M4685">
            <v>533.33333333333337</v>
          </cell>
        </row>
        <row r="4686">
          <cell r="A4686">
            <v>38200</v>
          </cell>
          <cell r="B4686" t="str">
            <v>Electricity</v>
          </cell>
          <cell r="C4686" t="str">
            <v>Bobingen</v>
          </cell>
          <cell r="E4686">
            <v>57.5</v>
          </cell>
          <cell r="G4686" t="str">
            <v>$/MWh</v>
          </cell>
          <cell r="H4686">
            <v>533.33333333333337</v>
          </cell>
          <cell r="I4686" t="str">
            <v>Euro</v>
          </cell>
          <cell r="J4686" t="str">
            <v>Schek</v>
          </cell>
          <cell r="K4686">
            <v>30666.666666666668</v>
          </cell>
          <cell r="L4686">
            <v>30666.666666666668</v>
          </cell>
          <cell r="M4686">
            <v>533.33333333333337</v>
          </cell>
        </row>
        <row r="4687">
          <cell r="A4687">
            <v>38231</v>
          </cell>
          <cell r="B4687" t="str">
            <v>Electricity</v>
          </cell>
          <cell r="C4687" t="str">
            <v>Bobingen</v>
          </cell>
          <cell r="E4687">
            <v>57.5</v>
          </cell>
          <cell r="G4687" t="str">
            <v>$/MWh</v>
          </cell>
          <cell r="H4687">
            <v>533.33333333333337</v>
          </cell>
          <cell r="I4687" t="str">
            <v>Euro</v>
          </cell>
          <cell r="J4687" t="str">
            <v>Schek</v>
          </cell>
          <cell r="K4687">
            <v>30666.666666666668</v>
          </cell>
          <cell r="L4687">
            <v>30666.666666666668</v>
          </cell>
          <cell r="M4687">
            <v>533.33333333333337</v>
          </cell>
        </row>
        <row r="4688">
          <cell r="A4688">
            <v>38261</v>
          </cell>
          <cell r="B4688" t="str">
            <v>Electricity</v>
          </cell>
          <cell r="C4688" t="str">
            <v>Bobingen</v>
          </cell>
          <cell r="E4688">
            <v>57.5</v>
          </cell>
          <cell r="G4688" t="str">
            <v>$/MWh</v>
          </cell>
          <cell r="H4688">
            <v>533.33333333333337</v>
          </cell>
          <cell r="I4688" t="str">
            <v>Euro</v>
          </cell>
          <cell r="J4688" t="str">
            <v>Schek</v>
          </cell>
          <cell r="K4688">
            <v>30666.666666666668</v>
          </cell>
          <cell r="L4688">
            <v>30666.666666666668</v>
          </cell>
          <cell r="M4688">
            <v>533.33333333333337</v>
          </cell>
        </row>
        <row r="4689">
          <cell r="A4689">
            <v>38292</v>
          </cell>
          <cell r="B4689" t="str">
            <v>Electricity</v>
          </cell>
          <cell r="C4689" t="str">
            <v>Bobingen</v>
          </cell>
          <cell r="E4689">
            <v>57.5</v>
          </cell>
          <cell r="G4689" t="str">
            <v>$/MWh</v>
          </cell>
          <cell r="H4689">
            <v>533.33333333333337</v>
          </cell>
          <cell r="I4689" t="str">
            <v>Euro</v>
          </cell>
          <cell r="J4689" t="str">
            <v>Schek</v>
          </cell>
          <cell r="K4689">
            <v>30666.666666666668</v>
          </cell>
          <cell r="L4689">
            <v>30666.666666666668</v>
          </cell>
          <cell r="M4689">
            <v>533.33333333333337</v>
          </cell>
        </row>
        <row r="4690">
          <cell r="A4690">
            <v>38322</v>
          </cell>
          <cell r="B4690" t="str">
            <v>Electricity</v>
          </cell>
          <cell r="C4690" t="str">
            <v>Bobingen</v>
          </cell>
          <cell r="E4690">
            <v>57.5</v>
          </cell>
          <cell r="G4690" t="str">
            <v>$/MWh</v>
          </cell>
          <cell r="H4690">
            <v>533.33333333333337</v>
          </cell>
          <cell r="I4690" t="str">
            <v>Euro</v>
          </cell>
          <cell r="J4690" t="str">
            <v>Schek</v>
          </cell>
          <cell r="K4690">
            <v>30666.666666666668</v>
          </cell>
          <cell r="L4690">
            <v>30666.666666666668</v>
          </cell>
          <cell r="M4690">
            <v>533.33333333333337</v>
          </cell>
        </row>
        <row r="4691">
          <cell r="A4691">
            <v>38353</v>
          </cell>
          <cell r="B4691" t="str">
            <v>Electricity</v>
          </cell>
          <cell r="C4691" t="str">
            <v>Bobingen</v>
          </cell>
          <cell r="G4691" t="str">
            <v>$/MWh</v>
          </cell>
          <cell r="H4691">
            <v>533.33333333333337</v>
          </cell>
          <cell r="I4691" t="str">
            <v>Euro</v>
          </cell>
          <cell r="J4691" t="str">
            <v>Schek</v>
          </cell>
          <cell r="K4691">
            <v>0</v>
          </cell>
          <cell r="L4691">
            <v>0</v>
          </cell>
          <cell r="M4691">
            <v>0</v>
          </cell>
        </row>
        <row r="4692">
          <cell r="A4692">
            <v>38384</v>
          </cell>
          <cell r="B4692" t="str">
            <v>Electricity</v>
          </cell>
          <cell r="C4692" t="str">
            <v>Bobingen</v>
          </cell>
          <cell r="G4692" t="str">
            <v>$/MWh</v>
          </cell>
          <cell r="H4692">
            <v>533.33333333333337</v>
          </cell>
          <cell r="I4692" t="str">
            <v>Euro</v>
          </cell>
          <cell r="J4692" t="str">
            <v>Schek</v>
          </cell>
          <cell r="K4692">
            <v>0</v>
          </cell>
          <cell r="L4692">
            <v>0</v>
          </cell>
          <cell r="M4692">
            <v>0</v>
          </cell>
        </row>
        <row r="4693">
          <cell r="A4693">
            <v>38412</v>
          </cell>
          <cell r="B4693" t="str">
            <v>Electricity</v>
          </cell>
          <cell r="C4693" t="str">
            <v>Bobingen</v>
          </cell>
          <cell r="G4693" t="str">
            <v>$/MWh</v>
          </cell>
          <cell r="H4693">
            <v>533.33333333333337</v>
          </cell>
          <cell r="I4693" t="str">
            <v>Euro</v>
          </cell>
          <cell r="J4693" t="str">
            <v>Schek</v>
          </cell>
          <cell r="K4693">
            <v>0</v>
          </cell>
          <cell r="L4693">
            <v>0</v>
          </cell>
          <cell r="M4693">
            <v>0</v>
          </cell>
        </row>
        <row r="4694">
          <cell r="A4694">
            <v>38443</v>
          </cell>
          <cell r="B4694" t="str">
            <v>Electricity</v>
          </cell>
          <cell r="C4694" t="str">
            <v>Bobingen</v>
          </cell>
          <cell r="G4694" t="str">
            <v>$/MWh</v>
          </cell>
          <cell r="H4694">
            <v>533.33333333333337</v>
          </cell>
          <cell r="I4694" t="str">
            <v>Euro</v>
          </cell>
          <cell r="J4694" t="str">
            <v>Schek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>
            <v>38473</v>
          </cell>
          <cell r="B4695" t="str">
            <v>Electricity</v>
          </cell>
          <cell r="C4695" t="str">
            <v>Bobingen</v>
          </cell>
          <cell r="G4695" t="str">
            <v>$/MWh</v>
          </cell>
          <cell r="H4695">
            <v>533.33333333333337</v>
          </cell>
          <cell r="I4695" t="str">
            <v>Euro</v>
          </cell>
          <cell r="J4695" t="str">
            <v>Schek</v>
          </cell>
          <cell r="K4695">
            <v>0</v>
          </cell>
          <cell r="L4695">
            <v>0</v>
          </cell>
          <cell r="M4695">
            <v>0</v>
          </cell>
        </row>
        <row r="4696">
          <cell r="A4696">
            <v>38504</v>
          </cell>
          <cell r="B4696" t="str">
            <v>Electricity</v>
          </cell>
          <cell r="C4696" t="str">
            <v>Bobingen</v>
          </cell>
          <cell r="G4696" t="str">
            <v>$/MWh</v>
          </cell>
          <cell r="H4696">
            <v>533.33333333333337</v>
          </cell>
          <cell r="I4696" t="str">
            <v>Euro</v>
          </cell>
          <cell r="J4696" t="str">
            <v>Schek</v>
          </cell>
          <cell r="K4696">
            <v>0</v>
          </cell>
          <cell r="L4696">
            <v>0</v>
          </cell>
          <cell r="M4696">
            <v>0</v>
          </cell>
        </row>
        <row r="4697">
          <cell r="A4697">
            <v>38534</v>
          </cell>
          <cell r="B4697" t="str">
            <v>Electricity</v>
          </cell>
          <cell r="C4697" t="str">
            <v>Bobingen</v>
          </cell>
          <cell r="G4697" t="str">
            <v>$/MWh</v>
          </cell>
          <cell r="H4697">
            <v>533.33333333333337</v>
          </cell>
          <cell r="I4697" t="str">
            <v>Euro</v>
          </cell>
          <cell r="J4697" t="str">
            <v>Schek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>
            <v>38565</v>
          </cell>
          <cell r="B4698" t="str">
            <v>Electricity</v>
          </cell>
          <cell r="C4698" t="str">
            <v>Bobingen</v>
          </cell>
          <cell r="G4698" t="str">
            <v>$/MWh</v>
          </cell>
          <cell r="H4698">
            <v>533.33333333333337</v>
          </cell>
          <cell r="I4698" t="str">
            <v>Euro</v>
          </cell>
          <cell r="J4698" t="str">
            <v>Schek</v>
          </cell>
          <cell r="K4698">
            <v>0</v>
          </cell>
          <cell r="L4698">
            <v>0</v>
          </cell>
          <cell r="M4698">
            <v>0</v>
          </cell>
        </row>
        <row r="4699">
          <cell r="A4699">
            <v>38596</v>
          </cell>
          <cell r="B4699" t="str">
            <v>Electricity</v>
          </cell>
          <cell r="C4699" t="str">
            <v>Bobingen</v>
          </cell>
          <cell r="G4699" t="str">
            <v>$/MWh</v>
          </cell>
          <cell r="H4699">
            <v>533.33333333333337</v>
          </cell>
          <cell r="I4699" t="str">
            <v>Euro</v>
          </cell>
          <cell r="J4699" t="str">
            <v>Schek</v>
          </cell>
          <cell r="K4699">
            <v>0</v>
          </cell>
          <cell r="L4699">
            <v>0</v>
          </cell>
          <cell r="M4699">
            <v>0</v>
          </cell>
        </row>
        <row r="4700">
          <cell r="A4700">
            <v>38626</v>
          </cell>
          <cell r="B4700" t="str">
            <v>Electricity</v>
          </cell>
          <cell r="C4700" t="str">
            <v>Bobingen</v>
          </cell>
          <cell r="G4700" t="str">
            <v>$/MWh</v>
          </cell>
          <cell r="H4700">
            <v>533.33333333333337</v>
          </cell>
          <cell r="I4700" t="str">
            <v>Euro</v>
          </cell>
          <cell r="J4700" t="str">
            <v>Schek</v>
          </cell>
          <cell r="K4700">
            <v>0</v>
          </cell>
          <cell r="L4700">
            <v>0</v>
          </cell>
          <cell r="M4700">
            <v>0</v>
          </cell>
        </row>
        <row r="4701">
          <cell r="A4701">
            <v>38657</v>
          </cell>
          <cell r="B4701" t="str">
            <v>Electricity</v>
          </cell>
          <cell r="C4701" t="str">
            <v>Bobingen</v>
          </cell>
          <cell r="G4701" t="str">
            <v>$/MWh</v>
          </cell>
          <cell r="H4701">
            <v>533.33333333333337</v>
          </cell>
          <cell r="I4701" t="str">
            <v>Euro</v>
          </cell>
          <cell r="J4701" t="str">
            <v>Schek</v>
          </cell>
          <cell r="K4701">
            <v>0</v>
          </cell>
          <cell r="L4701">
            <v>0</v>
          </cell>
          <cell r="M4701">
            <v>0</v>
          </cell>
        </row>
        <row r="4702">
          <cell r="A4702">
            <v>38687</v>
          </cell>
          <cell r="B4702" t="str">
            <v>Electricity</v>
          </cell>
          <cell r="C4702" t="str">
            <v>Bobingen</v>
          </cell>
          <cell r="G4702" t="str">
            <v>$/MWh</v>
          </cell>
          <cell r="H4702">
            <v>533.33333333333337</v>
          </cell>
          <cell r="I4702" t="str">
            <v>Euro</v>
          </cell>
          <cell r="J4702" t="str">
            <v>Schek</v>
          </cell>
          <cell r="K4702">
            <v>0</v>
          </cell>
          <cell r="L4702">
            <v>0</v>
          </cell>
          <cell r="M4702">
            <v>0</v>
          </cell>
        </row>
        <row r="4703">
          <cell r="A4703">
            <v>37622</v>
          </cell>
          <cell r="B4703" t="str">
            <v>NG</v>
          </cell>
          <cell r="C4703" t="str">
            <v>Bobingen</v>
          </cell>
          <cell r="E4703">
            <v>5.01</v>
          </cell>
          <cell r="G4703" t="str">
            <v>$/MWh</v>
          </cell>
          <cell r="H4703">
            <v>1549.9166666666667</v>
          </cell>
          <cell r="I4703" t="str">
            <v>Euro</v>
          </cell>
          <cell r="J4703" t="str">
            <v>Schek</v>
          </cell>
          <cell r="K4703">
            <v>7765.0825000000004</v>
          </cell>
          <cell r="L4703">
            <v>7765.0825000000004</v>
          </cell>
          <cell r="M4703">
            <v>5288.5357548333332</v>
          </cell>
        </row>
        <row r="4704">
          <cell r="A4704">
            <v>37653</v>
          </cell>
          <cell r="B4704" t="str">
            <v>NG</v>
          </cell>
          <cell r="C4704" t="str">
            <v>Bobingen</v>
          </cell>
          <cell r="E4704">
            <v>5.01</v>
          </cell>
          <cell r="G4704" t="str">
            <v>$/MWh</v>
          </cell>
          <cell r="H4704">
            <v>1549.9166666666667</v>
          </cell>
          <cell r="I4704" t="str">
            <v>Euro</v>
          </cell>
          <cell r="J4704" t="str">
            <v>Schek</v>
          </cell>
          <cell r="K4704">
            <v>7765.0825000000004</v>
          </cell>
          <cell r="L4704">
            <v>7765.0825000000004</v>
          </cell>
          <cell r="M4704">
            <v>5288.5357548333332</v>
          </cell>
        </row>
        <row r="4705">
          <cell r="A4705">
            <v>37681</v>
          </cell>
          <cell r="B4705" t="str">
            <v>NG</v>
          </cell>
          <cell r="C4705" t="str">
            <v>Bobingen</v>
          </cell>
          <cell r="E4705">
            <v>5.01</v>
          </cell>
          <cell r="G4705" t="str">
            <v>$/MWh</v>
          </cell>
          <cell r="H4705">
            <v>1549.9166666666667</v>
          </cell>
          <cell r="I4705" t="str">
            <v>Euro</v>
          </cell>
          <cell r="J4705" t="str">
            <v>Schek</v>
          </cell>
          <cell r="K4705">
            <v>7765.0825000000004</v>
          </cell>
          <cell r="L4705">
            <v>7765.0825000000004</v>
          </cell>
          <cell r="M4705">
            <v>5288.5357548333332</v>
          </cell>
        </row>
        <row r="4706">
          <cell r="A4706">
            <v>37712</v>
          </cell>
          <cell r="B4706" t="str">
            <v>NG</v>
          </cell>
          <cell r="C4706" t="str">
            <v>Bobingen</v>
          </cell>
          <cell r="E4706">
            <v>5.42</v>
          </cell>
          <cell r="G4706" t="str">
            <v>$/MWh</v>
          </cell>
          <cell r="H4706">
            <v>1549.9166666666667</v>
          </cell>
          <cell r="I4706" t="str">
            <v>Euro</v>
          </cell>
          <cell r="J4706" t="str">
            <v>Schek</v>
          </cell>
          <cell r="K4706">
            <v>8400.5483333333341</v>
          </cell>
          <cell r="L4706">
            <v>8400.5483333333341</v>
          </cell>
          <cell r="M4706">
            <v>5288.5357548333332</v>
          </cell>
        </row>
        <row r="4707">
          <cell r="A4707">
            <v>37742</v>
          </cell>
          <cell r="B4707" t="str">
            <v>NG</v>
          </cell>
          <cell r="C4707" t="str">
            <v>Bobingen</v>
          </cell>
          <cell r="E4707">
            <v>5.42</v>
          </cell>
          <cell r="G4707" t="str">
            <v>$/MWh</v>
          </cell>
          <cell r="H4707">
            <v>1549.9166666666667</v>
          </cell>
          <cell r="I4707" t="str">
            <v>Euro</v>
          </cell>
          <cell r="J4707" t="str">
            <v>Schek</v>
          </cell>
          <cell r="K4707">
            <v>8400.5483333333341</v>
          </cell>
          <cell r="L4707">
            <v>8400.5483333333341</v>
          </cell>
          <cell r="M4707">
            <v>5288.5357548333332</v>
          </cell>
        </row>
        <row r="4708">
          <cell r="A4708">
            <v>37773</v>
          </cell>
          <cell r="B4708" t="str">
            <v>NG</v>
          </cell>
          <cell r="C4708" t="str">
            <v>Bobingen</v>
          </cell>
          <cell r="E4708">
            <v>5.42</v>
          </cell>
          <cell r="G4708" t="str">
            <v>$/MWh</v>
          </cell>
          <cell r="H4708">
            <v>1549.9166666666667</v>
          </cell>
          <cell r="I4708" t="str">
            <v>Euro</v>
          </cell>
          <cell r="J4708" t="str">
            <v>Schek</v>
          </cell>
          <cell r="K4708">
            <v>8400.5483333333341</v>
          </cell>
          <cell r="L4708">
            <v>8400.5483333333341</v>
          </cell>
          <cell r="M4708">
            <v>5288.5357548333332</v>
          </cell>
        </row>
        <row r="4709">
          <cell r="A4709">
            <v>37803</v>
          </cell>
          <cell r="B4709" t="str">
            <v>NG</v>
          </cell>
          <cell r="C4709" t="str">
            <v>Bobingen</v>
          </cell>
          <cell r="E4709">
            <v>5.44</v>
          </cell>
          <cell r="G4709" t="str">
            <v>$/MWh</v>
          </cell>
          <cell r="H4709">
            <v>1549.9166666666667</v>
          </cell>
          <cell r="I4709" t="str">
            <v>Euro</v>
          </cell>
          <cell r="J4709" t="str">
            <v>Schek</v>
          </cell>
          <cell r="K4709">
            <v>8431.5466666666671</v>
          </cell>
          <cell r="L4709">
            <v>8431.5466666666671</v>
          </cell>
          <cell r="M4709">
            <v>5288.5357548333332</v>
          </cell>
        </row>
        <row r="4710">
          <cell r="A4710">
            <v>37834</v>
          </cell>
          <cell r="B4710" t="str">
            <v>NG</v>
          </cell>
          <cell r="C4710" t="str">
            <v>Bobingen</v>
          </cell>
          <cell r="E4710">
            <v>5.48</v>
          </cell>
          <cell r="G4710" t="str">
            <v>$/MWh</v>
          </cell>
          <cell r="H4710">
            <v>1549.9166666666667</v>
          </cell>
          <cell r="I4710" t="str">
            <v>Euro</v>
          </cell>
          <cell r="J4710" t="str">
            <v>Schek</v>
          </cell>
          <cell r="K4710">
            <v>8493.5433333333349</v>
          </cell>
          <cell r="L4710">
            <v>8493.5433333333349</v>
          </cell>
          <cell r="M4710">
            <v>5288.5357548333332</v>
          </cell>
        </row>
        <row r="4711">
          <cell r="A4711">
            <v>37865</v>
          </cell>
          <cell r="B4711" t="str">
            <v>NG</v>
          </cell>
          <cell r="C4711" t="str">
            <v>Bobingen</v>
          </cell>
          <cell r="E4711">
            <v>5.51</v>
          </cell>
          <cell r="G4711" t="str">
            <v>$/MWh</v>
          </cell>
          <cell r="H4711">
            <v>1549.9166666666667</v>
          </cell>
          <cell r="I4711" t="str">
            <v>Euro</v>
          </cell>
          <cell r="J4711" t="str">
            <v>Schek</v>
          </cell>
          <cell r="K4711">
            <v>8540.0408333333326</v>
          </cell>
          <cell r="L4711">
            <v>8540.0408333333326</v>
          </cell>
          <cell r="M4711">
            <v>5288.5357548333332</v>
          </cell>
        </row>
        <row r="4712">
          <cell r="A4712">
            <v>37895</v>
          </cell>
          <cell r="B4712" t="str">
            <v>NG</v>
          </cell>
          <cell r="C4712" t="str">
            <v>Bobingen</v>
          </cell>
          <cell r="E4712">
            <v>4.4800000000000004</v>
          </cell>
          <cell r="G4712" t="str">
            <v>$/MWh</v>
          </cell>
          <cell r="H4712">
            <v>1549.9166666666667</v>
          </cell>
          <cell r="I4712" t="str">
            <v>Euro</v>
          </cell>
          <cell r="J4712" t="str">
            <v>Schek</v>
          </cell>
          <cell r="K4712">
            <v>6943.6266666666679</v>
          </cell>
          <cell r="L4712">
            <v>6943.6266666666679</v>
          </cell>
          <cell r="M4712">
            <v>5288.5357548333332</v>
          </cell>
        </row>
        <row r="4713">
          <cell r="A4713">
            <v>37926</v>
          </cell>
          <cell r="B4713" t="str">
            <v>NG</v>
          </cell>
          <cell r="C4713" t="str">
            <v>Bobingen</v>
          </cell>
          <cell r="E4713">
            <v>4.51</v>
          </cell>
          <cell r="G4713" t="str">
            <v>$/MWh</v>
          </cell>
          <cell r="H4713">
            <v>1549.9166666666667</v>
          </cell>
          <cell r="I4713" t="str">
            <v>Euro</v>
          </cell>
          <cell r="J4713" t="str">
            <v>Schek</v>
          </cell>
          <cell r="K4713">
            <v>6990.1241666666665</v>
          </cell>
          <cell r="L4713">
            <v>6990.1241666666665</v>
          </cell>
          <cell r="M4713">
            <v>5288.5357548333332</v>
          </cell>
        </row>
        <row r="4714">
          <cell r="A4714">
            <v>37956</v>
          </cell>
          <cell r="B4714" t="str">
            <v>NG</v>
          </cell>
          <cell r="C4714" t="str">
            <v>Bobingen</v>
          </cell>
          <cell r="E4714">
            <v>4.5599999999999996</v>
          </cell>
          <cell r="G4714" t="str">
            <v>$/MWh</v>
          </cell>
          <cell r="H4714">
            <v>1549.9166666666667</v>
          </cell>
          <cell r="I4714" t="str">
            <v>Euro</v>
          </cell>
          <cell r="J4714" t="str">
            <v>Schek</v>
          </cell>
          <cell r="K4714">
            <v>7067.62</v>
          </cell>
          <cell r="L4714">
            <v>7067.62</v>
          </cell>
          <cell r="M4714">
            <v>5288.5357548333332</v>
          </cell>
        </row>
        <row r="4715">
          <cell r="A4715">
            <v>37987</v>
          </cell>
          <cell r="B4715" t="str">
            <v>NG</v>
          </cell>
          <cell r="C4715" t="str">
            <v>Bobingen</v>
          </cell>
          <cell r="E4715">
            <v>6.2</v>
          </cell>
          <cell r="G4715" t="str">
            <v>$/MWh</v>
          </cell>
          <cell r="H4715">
            <v>4320</v>
          </cell>
          <cell r="I4715" t="str">
            <v>Euro</v>
          </cell>
          <cell r="J4715" t="str">
            <v>Schek</v>
          </cell>
          <cell r="K4715">
            <v>26784</v>
          </cell>
          <cell r="L4715">
            <v>26784</v>
          </cell>
          <cell r="M4715">
            <v>14740.453439999999</v>
          </cell>
        </row>
        <row r="4716">
          <cell r="A4716">
            <v>38018</v>
          </cell>
          <cell r="B4716" t="str">
            <v>NG</v>
          </cell>
          <cell r="C4716" t="str">
            <v>Bobingen</v>
          </cell>
          <cell r="E4716">
            <v>6.22</v>
          </cell>
          <cell r="G4716" t="str">
            <v>$/MWh</v>
          </cell>
          <cell r="H4716">
            <v>5000</v>
          </cell>
          <cell r="I4716" t="str">
            <v>Euro</v>
          </cell>
          <cell r="J4716" t="str">
            <v>Schek</v>
          </cell>
          <cell r="K4716">
            <v>31100</v>
          </cell>
          <cell r="L4716">
            <v>31100</v>
          </cell>
          <cell r="M4716">
            <v>17060.71</v>
          </cell>
        </row>
        <row r="4717">
          <cell r="A4717">
            <v>38047</v>
          </cell>
          <cell r="B4717" t="str">
            <v>NG</v>
          </cell>
          <cell r="C4717" t="str">
            <v>Bobingen</v>
          </cell>
          <cell r="E4717">
            <v>6.03</v>
          </cell>
          <cell r="G4717" t="str">
            <v>$/MWh</v>
          </cell>
          <cell r="H4717">
            <v>5430</v>
          </cell>
          <cell r="I4717" t="str">
            <v>Euro</v>
          </cell>
          <cell r="J4717" t="str">
            <v>Schek</v>
          </cell>
          <cell r="K4717">
            <v>32742.9</v>
          </cell>
          <cell r="L4717">
            <v>32742.9</v>
          </cell>
          <cell r="M4717">
            <v>18527.931059999999</v>
          </cell>
        </row>
        <row r="4718">
          <cell r="A4718">
            <v>38078</v>
          </cell>
          <cell r="B4718" t="str">
            <v>NG</v>
          </cell>
          <cell r="C4718" t="str">
            <v>Bobingen</v>
          </cell>
          <cell r="E4718">
            <v>5.73</v>
          </cell>
          <cell r="G4718" t="str">
            <v>$/MWh</v>
          </cell>
          <cell r="H4718">
            <v>4880</v>
          </cell>
          <cell r="I4718" t="str">
            <v>Euro</v>
          </cell>
          <cell r="J4718" t="str">
            <v>Schek</v>
          </cell>
          <cell r="K4718">
            <v>27962.400000000001</v>
          </cell>
          <cell r="L4718">
            <v>27962.400000000001</v>
          </cell>
          <cell r="M4718">
            <v>16651.252959999998</v>
          </cell>
        </row>
        <row r="4719">
          <cell r="A4719">
            <v>38108</v>
          </cell>
          <cell r="B4719" t="str">
            <v>NG</v>
          </cell>
          <cell r="C4719" t="str">
            <v>Bobingen</v>
          </cell>
          <cell r="E4719">
            <v>5.6</v>
          </cell>
          <cell r="G4719" t="str">
            <v>$/MWh</v>
          </cell>
          <cell r="H4719">
            <v>4770</v>
          </cell>
          <cell r="I4719" t="str">
            <v>Euro</v>
          </cell>
          <cell r="J4719" t="str">
            <v>Schek</v>
          </cell>
          <cell r="K4719">
            <v>26712</v>
          </cell>
          <cell r="L4719">
            <v>26712</v>
          </cell>
          <cell r="M4719">
            <v>16275.917339999998</v>
          </cell>
        </row>
        <row r="4720">
          <cell r="A4720">
            <v>38139</v>
          </cell>
          <cell r="B4720" t="str">
            <v>NG</v>
          </cell>
          <cell r="C4720" t="str">
            <v>Bobingen</v>
          </cell>
          <cell r="E4720">
            <v>5.6</v>
          </cell>
          <cell r="G4720" t="str">
            <v>$/MWh</v>
          </cell>
          <cell r="H4720">
            <v>2493.5460872769463</v>
          </cell>
          <cell r="I4720" t="str">
            <v>Euro</v>
          </cell>
          <cell r="J4720" t="str">
            <v>Schek</v>
          </cell>
          <cell r="K4720">
            <v>13963.858088750898</v>
          </cell>
          <cell r="L4720">
            <v>13963.858088750898</v>
          </cell>
          <cell r="M4720">
            <v>8508.3333333333339</v>
          </cell>
        </row>
        <row r="4721">
          <cell r="A4721">
            <v>38169</v>
          </cell>
          <cell r="B4721" t="str">
            <v>NG</v>
          </cell>
          <cell r="C4721" t="str">
            <v>Bobingen</v>
          </cell>
          <cell r="E4721">
            <v>5.6</v>
          </cell>
          <cell r="G4721" t="str">
            <v>$/MWh</v>
          </cell>
          <cell r="H4721">
            <v>2493.5460872769463</v>
          </cell>
          <cell r="I4721" t="str">
            <v>Euro</v>
          </cell>
          <cell r="J4721" t="str">
            <v>Schek</v>
          </cell>
          <cell r="K4721">
            <v>13963.858088750898</v>
          </cell>
          <cell r="L4721">
            <v>13963.858088750898</v>
          </cell>
          <cell r="M4721">
            <v>8508.3333333333339</v>
          </cell>
        </row>
        <row r="4722">
          <cell r="A4722">
            <v>38200</v>
          </cell>
          <cell r="B4722" t="str">
            <v>NG</v>
          </cell>
          <cell r="C4722" t="str">
            <v>Bobingen</v>
          </cell>
          <cell r="E4722">
            <v>5.6</v>
          </cell>
          <cell r="G4722" t="str">
            <v>$/MWh</v>
          </cell>
          <cell r="H4722">
            <v>2493.5460872769463</v>
          </cell>
          <cell r="I4722" t="str">
            <v>Euro</v>
          </cell>
          <cell r="J4722" t="str">
            <v>Schek</v>
          </cell>
          <cell r="K4722">
            <v>13963.858088750898</v>
          </cell>
          <cell r="L4722">
            <v>13963.858088750898</v>
          </cell>
          <cell r="M4722">
            <v>8508.3333333333339</v>
          </cell>
        </row>
        <row r="4723">
          <cell r="A4723">
            <v>38231</v>
          </cell>
          <cell r="B4723" t="str">
            <v>NG</v>
          </cell>
          <cell r="C4723" t="str">
            <v>Bobingen</v>
          </cell>
          <cell r="E4723">
            <v>5.6</v>
          </cell>
          <cell r="G4723" t="str">
            <v>$/MWh</v>
          </cell>
          <cell r="H4723">
            <v>2493.5460872769463</v>
          </cell>
          <cell r="I4723" t="str">
            <v>Euro</v>
          </cell>
          <cell r="J4723" t="str">
            <v>Schek</v>
          </cell>
          <cell r="K4723">
            <v>13963.858088750898</v>
          </cell>
          <cell r="L4723">
            <v>13963.858088750898</v>
          </cell>
          <cell r="M4723">
            <v>8508.3333333333339</v>
          </cell>
        </row>
        <row r="4724">
          <cell r="A4724">
            <v>38261</v>
          </cell>
          <cell r="B4724" t="str">
            <v>NG</v>
          </cell>
          <cell r="C4724" t="str">
            <v>Bobingen</v>
          </cell>
          <cell r="E4724">
            <v>5.6</v>
          </cell>
          <cell r="G4724" t="str">
            <v>$/MWh</v>
          </cell>
          <cell r="H4724">
            <v>2493.5460872769463</v>
          </cell>
          <cell r="I4724" t="str">
            <v>Euro</v>
          </cell>
          <cell r="J4724" t="str">
            <v>Schek</v>
          </cell>
          <cell r="K4724">
            <v>13963.858088750898</v>
          </cell>
          <cell r="L4724">
            <v>13963.858088750898</v>
          </cell>
          <cell r="M4724">
            <v>8508.3333333333339</v>
          </cell>
        </row>
        <row r="4725">
          <cell r="A4725">
            <v>38292</v>
          </cell>
          <cell r="B4725" t="str">
            <v>NG</v>
          </cell>
          <cell r="C4725" t="str">
            <v>Bobingen</v>
          </cell>
          <cell r="E4725">
            <v>5.6</v>
          </cell>
          <cell r="G4725" t="str">
            <v>$/MWh</v>
          </cell>
          <cell r="H4725">
            <v>2493.5460872769463</v>
          </cell>
          <cell r="I4725" t="str">
            <v>Euro</v>
          </cell>
          <cell r="J4725" t="str">
            <v>Schek</v>
          </cell>
          <cell r="K4725">
            <v>13963.858088750898</v>
          </cell>
          <cell r="L4725">
            <v>13963.858088750898</v>
          </cell>
          <cell r="M4725">
            <v>8508.3333333333339</v>
          </cell>
        </row>
        <row r="4726">
          <cell r="A4726">
            <v>38322</v>
          </cell>
          <cell r="B4726" t="str">
            <v>NG</v>
          </cell>
          <cell r="C4726" t="str">
            <v>Bobingen</v>
          </cell>
          <cell r="E4726">
            <v>5.6</v>
          </cell>
          <cell r="G4726" t="str">
            <v>$/MWh</v>
          </cell>
          <cell r="H4726">
            <v>2493.5460872769463</v>
          </cell>
          <cell r="I4726" t="str">
            <v>Euro</v>
          </cell>
          <cell r="J4726" t="str">
            <v>Schek</v>
          </cell>
          <cell r="K4726">
            <v>13963.858088750898</v>
          </cell>
          <cell r="L4726">
            <v>13963.858088750898</v>
          </cell>
          <cell r="M4726">
            <v>8508.3333333333339</v>
          </cell>
        </row>
        <row r="4727">
          <cell r="A4727">
            <v>38353</v>
          </cell>
          <cell r="B4727" t="str">
            <v>NG</v>
          </cell>
          <cell r="C4727" t="str">
            <v>Bobingen</v>
          </cell>
          <cell r="E4727">
            <v>4.8370739999999994</v>
          </cell>
          <cell r="G4727" t="str">
            <v>€/mmbtu</v>
          </cell>
          <cell r="H4727">
            <v>2493.5460872769463</v>
          </cell>
          <cell r="I4727" t="str">
            <v>Euro</v>
          </cell>
          <cell r="J4727" t="str">
            <v>Schek</v>
          </cell>
          <cell r="K4727">
            <v>14560.602897898152</v>
          </cell>
          <cell r="L4727">
            <v>144317.63736679193</v>
          </cell>
          <cell r="M4727">
            <v>2493.5460872769463</v>
          </cell>
        </row>
        <row r="4728">
          <cell r="A4728">
            <v>38384</v>
          </cell>
          <cell r="B4728" t="str">
            <v>NG</v>
          </cell>
          <cell r="C4728" t="str">
            <v>Bobingen</v>
          </cell>
          <cell r="E4728">
            <v>4.8370739999999994</v>
          </cell>
          <cell r="G4728" t="str">
            <v>€/mmbtu</v>
          </cell>
          <cell r="H4728">
            <v>2493.5460872769463</v>
          </cell>
          <cell r="I4728" t="str">
            <v>Euro</v>
          </cell>
          <cell r="J4728" t="str">
            <v>Schek</v>
          </cell>
          <cell r="K4728">
            <v>14560.602897898152</v>
          </cell>
          <cell r="L4728">
            <v>144317.63736679193</v>
          </cell>
          <cell r="M4728">
            <v>2493.5460872769463</v>
          </cell>
        </row>
        <row r="4729">
          <cell r="A4729">
            <v>38412</v>
          </cell>
          <cell r="B4729" t="str">
            <v>NG</v>
          </cell>
          <cell r="C4729" t="str">
            <v>Bobingen</v>
          </cell>
          <cell r="E4729">
            <v>4.8370739999999994</v>
          </cell>
          <cell r="G4729" t="str">
            <v>€/mmbtu</v>
          </cell>
          <cell r="H4729">
            <v>2493.5460872769463</v>
          </cell>
          <cell r="I4729" t="str">
            <v>Euro</v>
          </cell>
          <cell r="J4729" t="str">
            <v>Schek</v>
          </cell>
          <cell r="K4729">
            <v>14560.602897898152</v>
          </cell>
          <cell r="L4729">
            <v>144317.63736679193</v>
          </cell>
          <cell r="M4729">
            <v>2493.5460872769463</v>
          </cell>
        </row>
        <row r="4730">
          <cell r="A4730">
            <v>38443</v>
          </cell>
          <cell r="B4730" t="str">
            <v>NG</v>
          </cell>
          <cell r="C4730" t="str">
            <v>Bobingen</v>
          </cell>
          <cell r="E4730">
            <v>5.0534549999999996</v>
          </cell>
          <cell r="G4730" t="str">
            <v>€/mmbtu</v>
          </cell>
          <cell r="H4730">
            <v>2493.5460872769463</v>
          </cell>
          <cell r="I4730" t="str">
            <v>Euro</v>
          </cell>
          <cell r="J4730" t="str">
            <v>Schek</v>
          </cell>
          <cell r="K4730">
            <v>15211.954896162002</v>
          </cell>
          <cell r="L4730">
            <v>144317.63736679193</v>
          </cell>
          <cell r="M4730">
            <v>2493.5460872769463</v>
          </cell>
        </row>
        <row r="4731">
          <cell r="A4731">
            <v>38473</v>
          </cell>
          <cell r="B4731" t="str">
            <v>NG</v>
          </cell>
          <cell r="C4731" t="str">
            <v>Bobingen</v>
          </cell>
          <cell r="E4731">
            <v>5.0534549999999996</v>
          </cell>
          <cell r="G4731" t="str">
            <v>€/mmbtu</v>
          </cell>
          <cell r="H4731">
            <v>2493.5460872769463</v>
          </cell>
          <cell r="I4731" t="str">
            <v>Euro</v>
          </cell>
          <cell r="J4731" t="str">
            <v>Schek</v>
          </cell>
          <cell r="K4731">
            <v>15211.954896162002</v>
          </cell>
          <cell r="L4731">
            <v>144317.63736679193</v>
          </cell>
          <cell r="M4731">
            <v>2493.5460872769463</v>
          </cell>
        </row>
        <row r="4732">
          <cell r="A4732">
            <v>38504</v>
          </cell>
          <cell r="B4732" t="str">
            <v>NG</v>
          </cell>
          <cell r="C4732" t="str">
            <v>Bobingen</v>
          </cell>
          <cell r="E4732">
            <v>5.0534549999999996</v>
          </cell>
          <cell r="G4732" t="str">
            <v>€/mmbtu</v>
          </cell>
          <cell r="H4732">
            <v>2493.5460872769463</v>
          </cell>
          <cell r="I4732" t="str">
            <v>Euro</v>
          </cell>
          <cell r="J4732" t="str">
            <v>Schek</v>
          </cell>
          <cell r="K4732">
            <v>15211.954896162002</v>
          </cell>
          <cell r="L4732">
            <v>144317.63736679193</v>
          </cell>
          <cell r="M4732">
            <v>2493.5460872769463</v>
          </cell>
        </row>
        <row r="4733">
          <cell r="A4733">
            <v>38534</v>
          </cell>
          <cell r="B4733" t="str">
            <v>NG</v>
          </cell>
          <cell r="C4733" t="str">
            <v>Bobingen</v>
          </cell>
          <cell r="E4733">
            <v>5.2835309999999991</v>
          </cell>
          <cell r="G4733" t="str">
            <v>€/mmbtu</v>
          </cell>
          <cell r="H4733">
            <v>2493.5460872769463</v>
          </cell>
          <cell r="I4733" t="str">
            <v>Euro</v>
          </cell>
          <cell r="J4733" t="str">
            <v>Schek</v>
          </cell>
          <cell r="K4733">
            <v>15904.531704442546</v>
          </cell>
          <cell r="L4733">
            <v>144317.63736679193</v>
          </cell>
          <cell r="M4733">
            <v>2493.5460872769463</v>
          </cell>
        </row>
        <row r="4734">
          <cell r="A4734">
            <v>38565</v>
          </cell>
          <cell r="B4734" t="str">
            <v>NG</v>
          </cell>
          <cell r="C4734" t="str">
            <v>Bobingen</v>
          </cell>
          <cell r="E4734">
            <v>5.2835309999999991</v>
          </cell>
          <cell r="G4734" t="str">
            <v>€/mmbtu</v>
          </cell>
          <cell r="H4734">
            <v>2493.5460872769463</v>
          </cell>
          <cell r="I4734" t="str">
            <v>Euro</v>
          </cell>
          <cell r="J4734" t="str">
            <v>Schek</v>
          </cell>
          <cell r="K4734">
            <v>15904.531704442546</v>
          </cell>
          <cell r="L4734">
            <v>144317.63736679193</v>
          </cell>
          <cell r="M4734">
            <v>2493.5460872769463</v>
          </cell>
        </row>
        <row r="4735">
          <cell r="A4735">
            <v>38596</v>
          </cell>
          <cell r="B4735" t="str">
            <v>NG</v>
          </cell>
          <cell r="C4735" t="str">
            <v>Bobingen</v>
          </cell>
          <cell r="E4735">
            <v>5.2835309999999991</v>
          </cell>
          <cell r="G4735" t="str">
            <v>€/mmbtu</v>
          </cell>
          <cell r="H4735">
            <v>2493.5460872769463</v>
          </cell>
          <cell r="I4735" t="str">
            <v>Euro</v>
          </cell>
          <cell r="J4735" t="str">
            <v>Schek</v>
          </cell>
          <cell r="K4735">
            <v>15904.531704442546</v>
          </cell>
          <cell r="L4735">
            <v>144317.63736679193</v>
          </cell>
          <cell r="M4735">
            <v>2493.5460872769463</v>
          </cell>
        </row>
        <row r="4736">
          <cell r="A4736">
            <v>38626</v>
          </cell>
          <cell r="B4736" t="str">
            <v>NG</v>
          </cell>
          <cell r="C4736" t="str">
            <v>Bobingen</v>
          </cell>
          <cell r="E4736">
            <v>5.2835309999999991</v>
          </cell>
          <cell r="G4736" t="str">
            <v>€/mmbtu</v>
          </cell>
          <cell r="H4736">
            <v>2493.5460872769463</v>
          </cell>
          <cell r="I4736" t="str">
            <v>Euro</v>
          </cell>
          <cell r="J4736" t="str">
            <v>Schek</v>
          </cell>
          <cell r="K4736">
            <v>15904.531704442546</v>
          </cell>
          <cell r="L4736">
            <v>144317.63736679193</v>
          </cell>
          <cell r="M4736">
            <v>2493.5460872769463</v>
          </cell>
        </row>
        <row r="4737">
          <cell r="A4737">
            <v>38657</v>
          </cell>
          <cell r="B4737" t="str">
            <v>NG</v>
          </cell>
          <cell r="C4737" t="str">
            <v>Bobingen</v>
          </cell>
          <cell r="E4737">
            <v>5.2835309999999991</v>
          </cell>
          <cell r="G4737" t="str">
            <v>€/mmbtu</v>
          </cell>
          <cell r="H4737">
            <v>2493.5460872769463</v>
          </cell>
          <cell r="I4737" t="str">
            <v>Euro</v>
          </cell>
          <cell r="J4737" t="str">
            <v>Schek</v>
          </cell>
          <cell r="K4737">
            <v>15904.531704442546</v>
          </cell>
          <cell r="L4737">
            <v>144317.63736679193</v>
          </cell>
          <cell r="M4737">
            <v>2493.5460872769463</v>
          </cell>
        </row>
        <row r="4738">
          <cell r="A4738">
            <v>38687</v>
          </cell>
          <cell r="B4738" t="str">
            <v>NG</v>
          </cell>
          <cell r="C4738" t="str">
            <v>Bobingen</v>
          </cell>
          <cell r="E4738">
            <v>5.2835309999999991</v>
          </cell>
          <cell r="G4738" t="str">
            <v>€/mmbtu</v>
          </cell>
          <cell r="H4738">
            <v>2493.5460872769463</v>
          </cell>
          <cell r="I4738" t="str">
            <v>Euro</v>
          </cell>
          <cell r="J4738" t="str">
            <v>Schek</v>
          </cell>
          <cell r="K4738">
            <v>15904.531704442546</v>
          </cell>
          <cell r="L4738">
            <v>144317.63736679193</v>
          </cell>
          <cell r="M4738">
            <v>2493.5460872769463</v>
          </cell>
        </row>
        <row r="4739">
          <cell r="A4739">
            <v>37622</v>
          </cell>
          <cell r="B4739" t="str">
            <v>Electricity</v>
          </cell>
          <cell r="C4739" t="str">
            <v>Butachimie</v>
          </cell>
          <cell r="D4739" t="str">
            <v>EDF</v>
          </cell>
          <cell r="E4739">
            <v>32.697000000000003</v>
          </cell>
          <cell r="G4739" t="str">
            <v>$/MWh</v>
          </cell>
          <cell r="H4739">
            <v>13742.212666666668</v>
          </cell>
          <cell r="I4739" t="str">
            <v>Euro</v>
          </cell>
          <cell r="J4739" t="str">
            <v>Schek</v>
          </cell>
          <cell r="K4739">
            <v>449329.12756200007</v>
          </cell>
          <cell r="L4739">
            <v>449329.12756200007</v>
          </cell>
          <cell r="M4739">
            <v>13742.212666666668</v>
          </cell>
        </row>
        <row r="4740">
          <cell r="A4740">
            <v>37653</v>
          </cell>
          <cell r="B4740" t="str">
            <v>Electricity</v>
          </cell>
          <cell r="C4740" t="str">
            <v>Butachimie</v>
          </cell>
          <cell r="D4740" t="str">
            <v>EDF</v>
          </cell>
          <cell r="E4740">
            <v>32.697000000000003</v>
          </cell>
          <cell r="G4740" t="str">
            <v>$/MWh</v>
          </cell>
          <cell r="H4740">
            <v>13742.212666666668</v>
          </cell>
          <cell r="I4740" t="str">
            <v>Euro</v>
          </cell>
          <cell r="J4740" t="str">
            <v>Schek</v>
          </cell>
          <cell r="K4740">
            <v>449329.12756200007</v>
          </cell>
          <cell r="L4740">
            <v>449329.12756200007</v>
          </cell>
          <cell r="M4740">
            <v>13742.212666666668</v>
          </cell>
        </row>
        <row r="4741">
          <cell r="A4741">
            <v>37681</v>
          </cell>
          <cell r="B4741" t="str">
            <v>Electricity</v>
          </cell>
          <cell r="C4741" t="str">
            <v>Butachimie</v>
          </cell>
          <cell r="D4741" t="str">
            <v>EDF</v>
          </cell>
          <cell r="E4741">
            <v>32.697000000000003</v>
          </cell>
          <cell r="G4741" t="str">
            <v>$/MWh</v>
          </cell>
          <cell r="H4741">
            <v>13742.212666666668</v>
          </cell>
          <cell r="I4741" t="str">
            <v>Euro</v>
          </cell>
          <cell r="J4741" t="str">
            <v>Schek</v>
          </cell>
          <cell r="K4741">
            <v>449329.12756200007</v>
          </cell>
          <cell r="L4741">
            <v>449329.12756200007</v>
          </cell>
          <cell r="M4741">
            <v>13742.212666666668</v>
          </cell>
        </row>
        <row r="4742">
          <cell r="A4742">
            <v>37712</v>
          </cell>
          <cell r="B4742" t="str">
            <v>Electricity</v>
          </cell>
          <cell r="C4742" t="str">
            <v>Butachimie</v>
          </cell>
          <cell r="D4742" t="str">
            <v>EDF</v>
          </cell>
          <cell r="E4742">
            <v>32.697000000000003</v>
          </cell>
          <cell r="G4742" t="str">
            <v>$/MWh</v>
          </cell>
          <cell r="H4742">
            <v>13742.212666666668</v>
          </cell>
          <cell r="I4742" t="str">
            <v>Euro</v>
          </cell>
          <cell r="J4742" t="str">
            <v>Schek</v>
          </cell>
          <cell r="K4742">
            <v>449329.12756200007</v>
          </cell>
          <cell r="L4742">
            <v>449329.12756200007</v>
          </cell>
          <cell r="M4742">
            <v>13742.212666666668</v>
          </cell>
        </row>
        <row r="4743">
          <cell r="A4743">
            <v>37742</v>
          </cell>
          <cell r="B4743" t="str">
            <v>Electricity</v>
          </cell>
          <cell r="C4743" t="str">
            <v>Butachimie</v>
          </cell>
          <cell r="D4743" t="str">
            <v>EDF</v>
          </cell>
          <cell r="E4743">
            <v>32.697000000000003</v>
          </cell>
          <cell r="G4743" t="str">
            <v>$/MWh</v>
          </cell>
          <cell r="H4743">
            <v>13742.212666666668</v>
          </cell>
          <cell r="I4743" t="str">
            <v>Euro</v>
          </cell>
          <cell r="J4743" t="str">
            <v>Schek</v>
          </cell>
          <cell r="K4743">
            <v>449329.12756200007</v>
          </cell>
          <cell r="L4743">
            <v>449329.12756200007</v>
          </cell>
          <cell r="M4743">
            <v>13742.212666666668</v>
          </cell>
        </row>
        <row r="4744">
          <cell r="A4744">
            <v>37773</v>
          </cell>
          <cell r="B4744" t="str">
            <v>Electricity</v>
          </cell>
          <cell r="C4744" t="str">
            <v>Butachimie</v>
          </cell>
          <cell r="D4744" t="str">
            <v>EDF</v>
          </cell>
          <cell r="E4744">
            <v>32.697000000000003</v>
          </cell>
          <cell r="G4744" t="str">
            <v>$/MWh</v>
          </cell>
          <cell r="H4744">
            <v>13742.212666666668</v>
          </cell>
          <cell r="I4744" t="str">
            <v>Euro</v>
          </cell>
          <cell r="J4744" t="str">
            <v>Schek</v>
          </cell>
          <cell r="K4744">
            <v>449329.12756200007</v>
          </cell>
          <cell r="L4744">
            <v>449329.12756200007</v>
          </cell>
          <cell r="M4744">
            <v>13742.212666666668</v>
          </cell>
        </row>
        <row r="4745">
          <cell r="A4745">
            <v>37803</v>
          </cell>
          <cell r="B4745" t="str">
            <v>Electricity</v>
          </cell>
          <cell r="C4745" t="str">
            <v>Butachimie</v>
          </cell>
          <cell r="D4745" t="str">
            <v>EDF</v>
          </cell>
          <cell r="E4745">
            <v>33.5</v>
          </cell>
          <cell r="G4745" t="str">
            <v>$/MWh</v>
          </cell>
          <cell r="H4745">
            <v>13742.212666666668</v>
          </cell>
          <cell r="I4745" t="str">
            <v>Euro</v>
          </cell>
          <cell r="J4745" t="str">
            <v>Schek</v>
          </cell>
          <cell r="K4745">
            <v>460364.1243333334</v>
          </cell>
          <cell r="L4745">
            <v>460364.1243333334</v>
          </cell>
          <cell r="M4745">
            <v>13742.212666666668</v>
          </cell>
        </row>
        <row r="4746">
          <cell r="A4746">
            <v>37834</v>
          </cell>
          <cell r="B4746" t="str">
            <v>Electricity</v>
          </cell>
          <cell r="C4746" t="str">
            <v>Butachimie</v>
          </cell>
          <cell r="D4746" t="str">
            <v>EDF</v>
          </cell>
          <cell r="E4746">
            <v>33.5</v>
          </cell>
          <cell r="G4746" t="str">
            <v>$/MWh</v>
          </cell>
          <cell r="H4746">
            <v>13742.212666666668</v>
          </cell>
          <cell r="I4746" t="str">
            <v>Euro</v>
          </cell>
          <cell r="J4746" t="str">
            <v>Schek</v>
          </cell>
          <cell r="K4746">
            <v>460364.1243333334</v>
          </cell>
          <cell r="L4746">
            <v>460364.1243333334</v>
          </cell>
          <cell r="M4746">
            <v>13742.212666666668</v>
          </cell>
        </row>
        <row r="4747">
          <cell r="A4747">
            <v>37865</v>
          </cell>
          <cell r="B4747" t="str">
            <v>Electricity</v>
          </cell>
          <cell r="C4747" t="str">
            <v>Butachimie</v>
          </cell>
          <cell r="D4747" t="str">
            <v>EDF</v>
          </cell>
          <cell r="E4747">
            <v>33.5</v>
          </cell>
          <cell r="G4747" t="str">
            <v>$/MWh</v>
          </cell>
          <cell r="H4747">
            <v>13742.212666666668</v>
          </cell>
          <cell r="I4747" t="str">
            <v>Euro</v>
          </cell>
          <cell r="J4747" t="str">
            <v>Schek</v>
          </cell>
          <cell r="K4747">
            <v>460364.1243333334</v>
          </cell>
          <cell r="L4747">
            <v>460364.1243333334</v>
          </cell>
          <cell r="M4747">
            <v>13742.212666666668</v>
          </cell>
        </row>
        <row r="4748">
          <cell r="A4748">
            <v>37895</v>
          </cell>
          <cell r="B4748" t="str">
            <v>Electricity</v>
          </cell>
          <cell r="C4748" t="str">
            <v>Butachimie</v>
          </cell>
          <cell r="D4748" t="str">
            <v>EDF</v>
          </cell>
          <cell r="E4748">
            <v>33.5</v>
          </cell>
          <cell r="G4748" t="str">
            <v>$/MWh</v>
          </cell>
          <cell r="H4748">
            <v>13742.212666666668</v>
          </cell>
          <cell r="I4748" t="str">
            <v>Euro</v>
          </cell>
          <cell r="J4748" t="str">
            <v>Schek</v>
          </cell>
          <cell r="K4748">
            <v>460364.1243333334</v>
          </cell>
          <cell r="L4748">
            <v>460364.1243333334</v>
          </cell>
          <cell r="M4748">
            <v>13742.212666666668</v>
          </cell>
        </row>
        <row r="4749">
          <cell r="A4749">
            <v>37926</v>
          </cell>
          <cell r="B4749" t="str">
            <v>Electricity</v>
          </cell>
          <cell r="C4749" t="str">
            <v>Butachimie</v>
          </cell>
          <cell r="D4749" t="str">
            <v>EDF</v>
          </cell>
          <cell r="E4749">
            <v>33.5</v>
          </cell>
          <cell r="G4749" t="str">
            <v>$/MWh</v>
          </cell>
          <cell r="H4749">
            <v>13742.212666666668</v>
          </cell>
          <cell r="I4749" t="str">
            <v>Euro</v>
          </cell>
          <cell r="J4749" t="str">
            <v>Schek</v>
          </cell>
          <cell r="K4749">
            <v>460364.1243333334</v>
          </cell>
          <cell r="L4749">
            <v>460364.1243333334</v>
          </cell>
          <cell r="M4749">
            <v>13742.212666666668</v>
          </cell>
        </row>
        <row r="4750">
          <cell r="A4750">
            <v>37956</v>
          </cell>
          <cell r="B4750" t="str">
            <v>Electricity</v>
          </cell>
          <cell r="C4750" t="str">
            <v>Butachimie</v>
          </cell>
          <cell r="D4750" t="str">
            <v>EDF</v>
          </cell>
          <cell r="E4750">
            <v>33.5</v>
          </cell>
          <cell r="G4750" t="str">
            <v>$/MWh</v>
          </cell>
          <cell r="H4750">
            <v>13742.212666666668</v>
          </cell>
          <cell r="I4750" t="str">
            <v>Euro</v>
          </cell>
          <cell r="J4750" t="str">
            <v>Schek</v>
          </cell>
          <cell r="K4750">
            <v>460364.1243333334</v>
          </cell>
          <cell r="L4750">
            <v>460364.1243333334</v>
          </cell>
          <cell r="M4750">
            <v>13742.212666666668</v>
          </cell>
        </row>
        <row r="4751">
          <cell r="A4751">
            <v>37987</v>
          </cell>
          <cell r="B4751" t="str">
            <v>Electricity</v>
          </cell>
          <cell r="C4751" t="str">
            <v>Butachimie</v>
          </cell>
          <cell r="D4751" t="str">
            <v>EDF</v>
          </cell>
          <cell r="E4751">
            <v>33.5</v>
          </cell>
          <cell r="G4751" t="str">
            <v>$/MWh</v>
          </cell>
          <cell r="H4751">
            <v>13742.212666666668</v>
          </cell>
          <cell r="I4751" t="str">
            <v>Euro</v>
          </cell>
          <cell r="J4751" t="str">
            <v>Schek</v>
          </cell>
          <cell r="K4751">
            <v>460364.1243333334</v>
          </cell>
          <cell r="L4751">
            <v>460364.1243333334</v>
          </cell>
          <cell r="M4751">
            <v>13742.212666666668</v>
          </cell>
        </row>
        <row r="4752">
          <cell r="A4752">
            <v>38018</v>
          </cell>
          <cell r="B4752" t="str">
            <v>Electricity</v>
          </cell>
          <cell r="C4752" t="str">
            <v>Butachimie</v>
          </cell>
          <cell r="D4752" t="str">
            <v>EDF</v>
          </cell>
          <cell r="E4752">
            <v>33.5</v>
          </cell>
          <cell r="G4752" t="str">
            <v>$/MWh</v>
          </cell>
          <cell r="H4752">
            <v>13742.212666666668</v>
          </cell>
          <cell r="I4752" t="str">
            <v>Euro</v>
          </cell>
          <cell r="J4752" t="str">
            <v>Schek</v>
          </cell>
          <cell r="K4752">
            <v>460364.1243333334</v>
          </cell>
          <cell r="L4752">
            <v>460364.1243333334</v>
          </cell>
          <cell r="M4752">
            <v>13742.212666666668</v>
          </cell>
        </row>
        <row r="4753">
          <cell r="A4753">
            <v>38047</v>
          </cell>
          <cell r="B4753" t="str">
            <v>Electricity</v>
          </cell>
          <cell r="C4753" t="str">
            <v>Butachimie</v>
          </cell>
          <cell r="D4753" t="str">
            <v>EDF</v>
          </cell>
          <cell r="E4753">
            <v>33.5</v>
          </cell>
          <cell r="G4753" t="str">
            <v>$/MWh</v>
          </cell>
          <cell r="H4753">
            <v>13742.212666666668</v>
          </cell>
          <cell r="I4753" t="str">
            <v>Euro</v>
          </cell>
          <cell r="J4753" t="str">
            <v>Schek</v>
          </cell>
          <cell r="K4753">
            <v>460364.1243333334</v>
          </cell>
          <cell r="L4753">
            <v>460364.1243333334</v>
          </cell>
          <cell r="M4753">
            <v>13742.212666666668</v>
          </cell>
        </row>
        <row r="4754">
          <cell r="A4754">
            <v>38078</v>
          </cell>
          <cell r="B4754" t="str">
            <v>Electricity</v>
          </cell>
          <cell r="C4754" t="str">
            <v>Butachimie</v>
          </cell>
          <cell r="D4754" t="str">
            <v>EDF</v>
          </cell>
          <cell r="E4754">
            <v>33.5</v>
          </cell>
          <cell r="G4754" t="str">
            <v>$/MWh</v>
          </cell>
          <cell r="H4754">
            <v>13742.212666666668</v>
          </cell>
          <cell r="I4754" t="str">
            <v>Euro</v>
          </cell>
          <cell r="J4754" t="str">
            <v>Schek</v>
          </cell>
          <cell r="K4754">
            <v>460364.1243333334</v>
          </cell>
          <cell r="L4754">
            <v>460364.1243333334</v>
          </cell>
          <cell r="M4754">
            <v>13742.212666666668</v>
          </cell>
        </row>
        <row r="4755">
          <cell r="A4755">
            <v>38108</v>
          </cell>
          <cell r="B4755" t="str">
            <v>Electricity</v>
          </cell>
          <cell r="C4755" t="str">
            <v>Butachimie</v>
          </cell>
          <cell r="D4755" t="str">
            <v>EDF</v>
          </cell>
          <cell r="E4755">
            <v>33.5</v>
          </cell>
          <cell r="G4755" t="str">
            <v>$/MWh</v>
          </cell>
          <cell r="H4755">
            <v>13742.212666666668</v>
          </cell>
          <cell r="I4755" t="str">
            <v>Euro</v>
          </cell>
          <cell r="J4755" t="str">
            <v>Schek</v>
          </cell>
          <cell r="K4755">
            <v>460364.1243333334</v>
          </cell>
          <cell r="L4755">
            <v>460364.1243333334</v>
          </cell>
          <cell r="M4755">
            <v>13742.212666666668</v>
          </cell>
        </row>
        <row r="4756">
          <cell r="A4756">
            <v>38139</v>
          </cell>
          <cell r="B4756" t="str">
            <v>Electricity</v>
          </cell>
          <cell r="C4756" t="str">
            <v>Butachimie</v>
          </cell>
          <cell r="D4756" t="str">
            <v>EDF</v>
          </cell>
          <cell r="E4756">
            <v>33.5</v>
          </cell>
          <cell r="G4756" t="str">
            <v>$/MWh</v>
          </cell>
          <cell r="H4756">
            <v>13742.212666666668</v>
          </cell>
          <cell r="I4756" t="str">
            <v>Euro</v>
          </cell>
          <cell r="J4756" t="str">
            <v>Schek</v>
          </cell>
          <cell r="K4756">
            <v>460364.1243333334</v>
          </cell>
          <cell r="L4756">
            <v>460364.1243333334</v>
          </cell>
          <cell r="M4756">
            <v>13742.212666666668</v>
          </cell>
        </row>
        <row r="4757">
          <cell r="A4757">
            <v>38169</v>
          </cell>
          <cell r="B4757" t="str">
            <v>Electricity</v>
          </cell>
          <cell r="C4757" t="str">
            <v>Butachimie</v>
          </cell>
          <cell r="D4757" t="str">
            <v>EDF</v>
          </cell>
          <cell r="E4757">
            <v>33.5</v>
          </cell>
          <cell r="G4757" t="str">
            <v>$/MWh</v>
          </cell>
          <cell r="H4757">
            <v>13742.212666666668</v>
          </cell>
          <cell r="I4757" t="str">
            <v>Euro</v>
          </cell>
          <cell r="J4757" t="str">
            <v>Schek</v>
          </cell>
          <cell r="K4757">
            <v>460364.1243333334</v>
          </cell>
          <cell r="L4757">
            <v>460364.1243333334</v>
          </cell>
          <cell r="M4757">
            <v>13742.212666666668</v>
          </cell>
        </row>
        <row r="4758">
          <cell r="A4758">
            <v>38200</v>
          </cell>
          <cell r="B4758" t="str">
            <v>Electricity</v>
          </cell>
          <cell r="C4758" t="str">
            <v>Butachimie</v>
          </cell>
          <cell r="D4758" t="str">
            <v>EDF</v>
          </cell>
          <cell r="E4758">
            <v>33.5</v>
          </cell>
          <cell r="G4758" t="str">
            <v>$/MWh</v>
          </cell>
          <cell r="H4758">
            <v>13742.212666666668</v>
          </cell>
          <cell r="I4758" t="str">
            <v>Euro</v>
          </cell>
          <cell r="J4758" t="str">
            <v>Schek</v>
          </cell>
          <cell r="K4758">
            <v>460364.1243333334</v>
          </cell>
          <cell r="L4758">
            <v>460364.1243333334</v>
          </cell>
          <cell r="M4758">
            <v>13742.212666666668</v>
          </cell>
        </row>
        <row r="4759">
          <cell r="A4759">
            <v>38231</v>
          </cell>
          <cell r="B4759" t="str">
            <v>Electricity</v>
          </cell>
          <cell r="C4759" t="str">
            <v>Butachimie</v>
          </cell>
          <cell r="D4759" t="str">
            <v>EDF</v>
          </cell>
          <cell r="E4759">
            <v>33.5</v>
          </cell>
          <cell r="G4759" t="str">
            <v>$/MWh</v>
          </cell>
          <cell r="H4759">
            <v>13742.212666666668</v>
          </cell>
          <cell r="I4759" t="str">
            <v>Euro</v>
          </cell>
          <cell r="J4759" t="str">
            <v>Schek</v>
          </cell>
          <cell r="K4759">
            <v>460364.1243333334</v>
          </cell>
          <cell r="L4759">
            <v>460364.1243333334</v>
          </cell>
          <cell r="M4759">
            <v>13742.212666666668</v>
          </cell>
        </row>
        <row r="4760">
          <cell r="A4760">
            <v>38261</v>
          </cell>
          <cell r="B4760" t="str">
            <v>Electricity</v>
          </cell>
          <cell r="C4760" t="str">
            <v>Butachimie</v>
          </cell>
          <cell r="D4760" t="str">
            <v>EDF</v>
          </cell>
          <cell r="E4760">
            <v>33.5</v>
          </cell>
          <cell r="G4760" t="str">
            <v>$/MWh</v>
          </cell>
          <cell r="H4760">
            <v>13742.212666666668</v>
          </cell>
          <cell r="I4760" t="str">
            <v>Euro</v>
          </cell>
          <cell r="J4760" t="str">
            <v>Schek</v>
          </cell>
          <cell r="K4760">
            <v>460364.1243333334</v>
          </cell>
          <cell r="L4760">
            <v>460364.1243333334</v>
          </cell>
          <cell r="M4760">
            <v>13742.212666666668</v>
          </cell>
        </row>
        <row r="4761">
          <cell r="A4761">
            <v>38292</v>
          </cell>
          <cell r="B4761" t="str">
            <v>Electricity</v>
          </cell>
          <cell r="C4761" t="str">
            <v>Butachimie</v>
          </cell>
          <cell r="D4761" t="str">
            <v>EDF</v>
          </cell>
          <cell r="E4761">
            <v>33.5</v>
          </cell>
          <cell r="G4761" t="str">
            <v>$/MWh</v>
          </cell>
          <cell r="H4761">
            <v>13742.212666666668</v>
          </cell>
          <cell r="I4761" t="str">
            <v>Euro</v>
          </cell>
          <cell r="J4761" t="str">
            <v>Schek</v>
          </cell>
          <cell r="K4761">
            <v>460364.1243333334</v>
          </cell>
          <cell r="L4761">
            <v>460364.1243333334</v>
          </cell>
          <cell r="M4761">
            <v>13742.212666666668</v>
          </cell>
        </row>
        <row r="4762">
          <cell r="A4762">
            <v>38322</v>
          </cell>
          <cell r="B4762" t="str">
            <v>Electricity</v>
          </cell>
          <cell r="C4762" t="str">
            <v>Butachimie</v>
          </cell>
          <cell r="D4762" t="str">
            <v>EDF</v>
          </cell>
          <cell r="E4762">
            <v>33.5</v>
          </cell>
          <cell r="G4762" t="str">
            <v>$/MWh</v>
          </cell>
          <cell r="H4762">
            <v>13742.212666666668</v>
          </cell>
          <cell r="I4762" t="str">
            <v>Euro</v>
          </cell>
          <cell r="J4762" t="str">
            <v>Schek</v>
          </cell>
          <cell r="K4762">
            <v>460364.1243333334</v>
          </cell>
          <cell r="L4762">
            <v>460364.1243333334</v>
          </cell>
          <cell r="M4762">
            <v>13742.212666666668</v>
          </cell>
        </row>
        <row r="4763">
          <cell r="A4763">
            <v>38353</v>
          </cell>
          <cell r="B4763" t="str">
            <v>Electricity</v>
          </cell>
          <cell r="C4763" t="str">
            <v>Butachimie</v>
          </cell>
          <cell r="D4763" t="str">
            <v>EDF</v>
          </cell>
          <cell r="G4763" t="str">
            <v>$/MWh</v>
          </cell>
          <cell r="H4763">
            <v>13742.212666666668</v>
          </cell>
          <cell r="I4763" t="str">
            <v>Euro</v>
          </cell>
          <cell r="J4763" t="str">
            <v>Schek</v>
          </cell>
          <cell r="K4763">
            <v>0</v>
          </cell>
          <cell r="L4763">
            <v>0</v>
          </cell>
          <cell r="M4763">
            <v>0</v>
          </cell>
        </row>
        <row r="4764">
          <cell r="A4764">
            <v>38384</v>
          </cell>
          <cell r="B4764" t="str">
            <v>Electricity</v>
          </cell>
          <cell r="C4764" t="str">
            <v>Butachimie</v>
          </cell>
          <cell r="D4764" t="str">
            <v>EDF</v>
          </cell>
          <cell r="G4764" t="str">
            <v>$/MWh</v>
          </cell>
          <cell r="H4764">
            <v>13742.212666666668</v>
          </cell>
          <cell r="I4764" t="str">
            <v>Euro</v>
          </cell>
          <cell r="J4764" t="str">
            <v>Schek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>
            <v>38412</v>
          </cell>
          <cell r="B4765" t="str">
            <v>Electricity</v>
          </cell>
          <cell r="C4765" t="str">
            <v>Butachimie</v>
          </cell>
          <cell r="D4765" t="str">
            <v>EDF</v>
          </cell>
          <cell r="G4765" t="str">
            <v>$/MWh</v>
          </cell>
          <cell r="H4765">
            <v>13742.212666666668</v>
          </cell>
          <cell r="I4765" t="str">
            <v>Euro</v>
          </cell>
          <cell r="J4765" t="str">
            <v>Schek</v>
          </cell>
          <cell r="K4765">
            <v>0</v>
          </cell>
          <cell r="L4765">
            <v>0</v>
          </cell>
          <cell r="M4765">
            <v>0</v>
          </cell>
        </row>
        <row r="4766">
          <cell r="A4766">
            <v>38443</v>
          </cell>
          <cell r="B4766" t="str">
            <v>Electricity</v>
          </cell>
          <cell r="C4766" t="str">
            <v>Butachimie</v>
          </cell>
          <cell r="D4766" t="str">
            <v>EDF</v>
          </cell>
          <cell r="G4766" t="str">
            <v>$/MWh</v>
          </cell>
          <cell r="H4766">
            <v>13742.212666666668</v>
          </cell>
          <cell r="I4766" t="str">
            <v>Euro</v>
          </cell>
          <cell r="J4766" t="str">
            <v>Schek</v>
          </cell>
          <cell r="K4766">
            <v>0</v>
          </cell>
          <cell r="L4766">
            <v>0</v>
          </cell>
          <cell r="M4766">
            <v>0</v>
          </cell>
        </row>
        <row r="4767">
          <cell r="A4767">
            <v>38473</v>
          </cell>
          <cell r="B4767" t="str">
            <v>Electricity</v>
          </cell>
          <cell r="C4767" t="str">
            <v>Butachimie</v>
          </cell>
          <cell r="D4767" t="str">
            <v>EDF</v>
          </cell>
          <cell r="G4767" t="str">
            <v>$/MWh</v>
          </cell>
          <cell r="H4767">
            <v>13742.212666666668</v>
          </cell>
          <cell r="I4767" t="str">
            <v>Euro</v>
          </cell>
          <cell r="J4767" t="str">
            <v>Schek</v>
          </cell>
          <cell r="K4767">
            <v>0</v>
          </cell>
          <cell r="L4767">
            <v>0</v>
          </cell>
          <cell r="M4767">
            <v>0</v>
          </cell>
        </row>
        <row r="4768">
          <cell r="A4768">
            <v>38504</v>
          </cell>
          <cell r="B4768" t="str">
            <v>Electricity</v>
          </cell>
          <cell r="C4768" t="str">
            <v>Butachimie</v>
          </cell>
          <cell r="D4768" t="str">
            <v>EDF</v>
          </cell>
          <cell r="G4768" t="str">
            <v>$/MWh</v>
          </cell>
          <cell r="H4768">
            <v>13742.212666666668</v>
          </cell>
          <cell r="I4768" t="str">
            <v>Euro</v>
          </cell>
          <cell r="J4768" t="str">
            <v>Schek</v>
          </cell>
          <cell r="K4768">
            <v>0</v>
          </cell>
          <cell r="L4768">
            <v>0</v>
          </cell>
          <cell r="M4768">
            <v>0</v>
          </cell>
        </row>
        <row r="4769">
          <cell r="A4769">
            <v>38534</v>
          </cell>
          <cell r="B4769" t="str">
            <v>Electricity</v>
          </cell>
          <cell r="C4769" t="str">
            <v>Butachimie</v>
          </cell>
          <cell r="D4769" t="str">
            <v>EDF</v>
          </cell>
          <cell r="G4769" t="str">
            <v>$/MWh</v>
          </cell>
          <cell r="H4769">
            <v>13742.212666666668</v>
          </cell>
          <cell r="I4769" t="str">
            <v>Euro</v>
          </cell>
          <cell r="J4769" t="str">
            <v>Schek</v>
          </cell>
          <cell r="K4769">
            <v>0</v>
          </cell>
          <cell r="L4769">
            <v>0</v>
          </cell>
          <cell r="M4769">
            <v>0</v>
          </cell>
        </row>
        <row r="4770">
          <cell r="A4770">
            <v>38565</v>
          </cell>
          <cell r="B4770" t="str">
            <v>Electricity</v>
          </cell>
          <cell r="C4770" t="str">
            <v>Butachimie</v>
          </cell>
          <cell r="D4770" t="str">
            <v>EDF</v>
          </cell>
          <cell r="G4770" t="str">
            <v>$/MWh</v>
          </cell>
          <cell r="H4770">
            <v>13742.212666666668</v>
          </cell>
          <cell r="I4770" t="str">
            <v>Euro</v>
          </cell>
          <cell r="J4770" t="str">
            <v>Schek</v>
          </cell>
          <cell r="K4770">
            <v>0</v>
          </cell>
          <cell r="L4770">
            <v>0</v>
          </cell>
          <cell r="M4770">
            <v>0</v>
          </cell>
        </row>
        <row r="4771">
          <cell r="A4771">
            <v>38596</v>
          </cell>
          <cell r="B4771" t="str">
            <v>Electricity</v>
          </cell>
          <cell r="C4771" t="str">
            <v>Butachimie</v>
          </cell>
          <cell r="D4771" t="str">
            <v>EDF</v>
          </cell>
          <cell r="G4771" t="str">
            <v>$/MWh</v>
          </cell>
          <cell r="H4771">
            <v>13742.212666666668</v>
          </cell>
          <cell r="I4771" t="str">
            <v>Euro</v>
          </cell>
          <cell r="J4771" t="str">
            <v>Schek</v>
          </cell>
          <cell r="K4771">
            <v>0</v>
          </cell>
          <cell r="L4771">
            <v>0</v>
          </cell>
          <cell r="M4771">
            <v>0</v>
          </cell>
        </row>
        <row r="4772">
          <cell r="A4772">
            <v>38626</v>
          </cell>
          <cell r="B4772" t="str">
            <v>Electricity</v>
          </cell>
          <cell r="C4772" t="str">
            <v>Butachimie</v>
          </cell>
          <cell r="D4772" t="str">
            <v>EDF</v>
          </cell>
          <cell r="G4772" t="str">
            <v>$/MWh</v>
          </cell>
          <cell r="H4772">
            <v>13742.212666666668</v>
          </cell>
          <cell r="I4772" t="str">
            <v>Euro</v>
          </cell>
          <cell r="J4772" t="str">
            <v>Schek</v>
          </cell>
          <cell r="K4772">
            <v>0</v>
          </cell>
          <cell r="L4772">
            <v>0</v>
          </cell>
          <cell r="M4772">
            <v>0</v>
          </cell>
        </row>
        <row r="4773">
          <cell r="A4773">
            <v>38657</v>
          </cell>
          <cell r="B4773" t="str">
            <v>Electricity</v>
          </cell>
          <cell r="C4773" t="str">
            <v>Butachimie</v>
          </cell>
          <cell r="D4773" t="str">
            <v>EDF</v>
          </cell>
          <cell r="G4773" t="str">
            <v>$/MWh</v>
          </cell>
          <cell r="H4773">
            <v>13742.212666666668</v>
          </cell>
          <cell r="I4773" t="str">
            <v>Euro</v>
          </cell>
          <cell r="J4773" t="str">
            <v>Schek</v>
          </cell>
          <cell r="K4773">
            <v>0</v>
          </cell>
          <cell r="L4773">
            <v>0</v>
          </cell>
          <cell r="M4773">
            <v>0</v>
          </cell>
        </row>
        <row r="4774">
          <cell r="A4774">
            <v>38687</v>
          </cell>
          <cell r="B4774" t="str">
            <v>Electricity</v>
          </cell>
          <cell r="C4774" t="str">
            <v>Butachimie</v>
          </cell>
          <cell r="D4774" t="str">
            <v>EDF</v>
          </cell>
          <cell r="G4774" t="str">
            <v>$/MWh</v>
          </cell>
          <cell r="H4774">
            <v>13742.212666666668</v>
          </cell>
          <cell r="I4774" t="str">
            <v>Euro</v>
          </cell>
          <cell r="J4774" t="str">
            <v>Schek</v>
          </cell>
          <cell r="K4774">
            <v>0</v>
          </cell>
          <cell r="L4774">
            <v>0</v>
          </cell>
          <cell r="M4774">
            <v>0</v>
          </cell>
        </row>
        <row r="4775">
          <cell r="A4775">
            <v>37622</v>
          </cell>
          <cell r="B4775" t="str">
            <v>NG</v>
          </cell>
          <cell r="C4775" t="str">
            <v>Butachimie</v>
          </cell>
          <cell r="D4775" t="str">
            <v>GDF</v>
          </cell>
          <cell r="E4775">
            <v>11.79</v>
          </cell>
          <cell r="G4775" t="str">
            <v>$/MWh</v>
          </cell>
          <cell r="H4775">
            <v>95833.333333333328</v>
          </cell>
          <cell r="I4775" t="str">
            <v>Euro</v>
          </cell>
          <cell r="J4775" t="str">
            <v>Schek</v>
          </cell>
          <cell r="K4775">
            <v>1129874.9999999998</v>
          </cell>
          <cell r="L4775">
            <v>1129874.9999999998</v>
          </cell>
          <cell r="M4775">
            <v>326996.94166666665</v>
          </cell>
        </row>
        <row r="4776">
          <cell r="A4776">
            <v>37653</v>
          </cell>
          <cell r="B4776" t="str">
            <v>NG</v>
          </cell>
          <cell r="C4776" t="str">
            <v>Butachimie</v>
          </cell>
          <cell r="D4776" t="str">
            <v>GDF</v>
          </cell>
          <cell r="E4776">
            <v>11.79</v>
          </cell>
          <cell r="G4776" t="str">
            <v>$/MWh</v>
          </cell>
          <cell r="H4776">
            <v>95833.333333333328</v>
          </cell>
          <cell r="I4776" t="str">
            <v>Euro</v>
          </cell>
          <cell r="J4776" t="str">
            <v>Schek</v>
          </cell>
          <cell r="K4776">
            <v>1129874.9999999998</v>
          </cell>
          <cell r="L4776">
            <v>1129874.9999999998</v>
          </cell>
          <cell r="M4776">
            <v>326996.94166666665</v>
          </cell>
        </row>
        <row r="4777">
          <cell r="A4777">
            <v>37681</v>
          </cell>
          <cell r="B4777" t="str">
            <v>NG</v>
          </cell>
          <cell r="C4777" t="str">
            <v>Butachimie</v>
          </cell>
          <cell r="D4777" t="str">
            <v>GDF</v>
          </cell>
          <cell r="E4777">
            <v>11.79</v>
          </cell>
          <cell r="G4777" t="str">
            <v>$/MWh</v>
          </cell>
          <cell r="H4777">
            <v>95833.333333333328</v>
          </cell>
          <cell r="I4777" t="str">
            <v>Euro</v>
          </cell>
          <cell r="J4777" t="str">
            <v>Schek</v>
          </cell>
          <cell r="K4777">
            <v>1129874.9999999998</v>
          </cell>
          <cell r="L4777">
            <v>1129874.9999999998</v>
          </cell>
          <cell r="M4777">
            <v>326996.94166666665</v>
          </cell>
        </row>
        <row r="4778">
          <cell r="A4778">
            <v>37712</v>
          </cell>
          <cell r="B4778" t="str">
            <v>NG</v>
          </cell>
          <cell r="C4778" t="str">
            <v>Butachimie</v>
          </cell>
          <cell r="D4778" t="str">
            <v>GDF</v>
          </cell>
          <cell r="E4778">
            <v>11.79</v>
          </cell>
          <cell r="G4778" t="str">
            <v>$/MWh</v>
          </cell>
          <cell r="H4778">
            <v>95833.333333333328</v>
          </cell>
          <cell r="I4778" t="str">
            <v>Euro</v>
          </cell>
          <cell r="J4778" t="str">
            <v>Schek</v>
          </cell>
          <cell r="K4778">
            <v>1129874.9999999998</v>
          </cell>
          <cell r="L4778">
            <v>1129874.9999999998</v>
          </cell>
          <cell r="M4778">
            <v>326996.94166666665</v>
          </cell>
        </row>
        <row r="4779">
          <cell r="A4779">
            <v>37742</v>
          </cell>
          <cell r="B4779" t="str">
            <v>NG</v>
          </cell>
          <cell r="C4779" t="str">
            <v>Butachimie</v>
          </cell>
          <cell r="D4779" t="str">
            <v>GDF</v>
          </cell>
          <cell r="E4779">
            <v>11.79</v>
          </cell>
          <cell r="G4779" t="str">
            <v>$/MWh</v>
          </cell>
          <cell r="H4779">
            <v>95833.333333333328</v>
          </cell>
          <cell r="I4779" t="str">
            <v>Euro</v>
          </cell>
          <cell r="J4779" t="str">
            <v>Schek</v>
          </cell>
          <cell r="K4779">
            <v>1129874.9999999998</v>
          </cell>
          <cell r="L4779">
            <v>1129874.9999999998</v>
          </cell>
          <cell r="M4779">
            <v>326996.94166666665</v>
          </cell>
        </row>
        <row r="4780">
          <cell r="A4780">
            <v>37773</v>
          </cell>
          <cell r="B4780" t="str">
            <v>NG</v>
          </cell>
          <cell r="C4780" t="str">
            <v>Butachimie</v>
          </cell>
          <cell r="D4780" t="str">
            <v>GDF</v>
          </cell>
          <cell r="E4780">
            <v>11.79</v>
          </cell>
          <cell r="G4780" t="str">
            <v>$/MWh</v>
          </cell>
          <cell r="H4780">
            <v>95833.333333333328</v>
          </cell>
          <cell r="I4780" t="str">
            <v>Euro</v>
          </cell>
          <cell r="J4780" t="str">
            <v>Schek</v>
          </cell>
          <cell r="K4780">
            <v>1129874.9999999998</v>
          </cell>
          <cell r="L4780">
            <v>1129874.9999999998</v>
          </cell>
          <cell r="M4780">
            <v>326996.94166666665</v>
          </cell>
        </row>
        <row r="4781">
          <cell r="A4781">
            <v>37803</v>
          </cell>
          <cell r="B4781" t="str">
            <v>NG</v>
          </cell>
          <cell r="C4781" t="str">
            <v>Butachimie</v>
          </cell>
          <cell r="D4781" t="str">
            <v>GDF</v>
          </cell>
          <cell r="E4781">
            <v>11.8</v>
          </cell>
          <cell r="G4781" t="str">
            <v>$/MWh</v>
          </cell>
          <cell r="H4781">
            <v>95833.333333333328</v>
          </cell>
          <cell r="I4781" t="str">
            <v>Euro</v>
          </cell>
          <cell r="J4781" t="str">
            <v>Schek</v>
          </cell>
          <cell r="K4781">
            <v>1130833.3333333333</v>
          </cell>
          <cell r="L4781">
            <v>1130833.3333333333</v>
          </cell>
          <cell r="M4781">
            <v>326996.94166666665</v>
          </cell>
        </row>
        <row r="4782">
          <cell r="A4782">
            <v>37834</v>
          </cell>
          <cell r="B4782" t="str">
            <v>NG</v>
          </cell>
          <cell r="C4782" t="str">
            <v>Butachimie</v>
          </cell>
          <cell r="D4782" t="str">
            <v>GDF</v>
          </cell>
          <cell r="E4782">
            <v>11.8</v>
          </cell>
          <cell r="G4782" t="str">
            <v>$/MWh</v>
          </cell>
          <cell r="H4782">
            <v>95833.333333333328</v>
          </cell>
          <cell r="I4782" t="str">
            <v>Euro</v>
          </cell>
          <cell r="J4782" t="str">
            <v>Schek</v>
          </cell>
          <cell r="K4782">
            <v>1130833.3333333333</v>
          </cell>
          <cell r="L4782">
            <v>1130833.3333333333</v>
          </cell>
          <cell r="M4782">
            <v>326996.94166666665</v>
          </cell>
        </row>
        <row r="4783">
          <cell r="A4783">
            <v>37865</v>
          </cell>
          <cell r="B4783" t="str">
            <v>NG</v>
          </cell>
          <cell r="C4783" t="str">
            <v>Butachimie</v>
          </cell>
          <cell r="D4783" t="str">
            <v>GDF</v>
          </cell>
          <cell r="E4783">
            <v>11.8</v>
          </cell>
          <cell r="G4783" t="str">
            <v>$/MWh</v>
          </cell>
          <cell r="H4783">
            <v>95833.333333333328</v>
          </cell>
          <cell r="I4783" t="str">
            <v>Euro</v>
          </cell>
          <cell r="J4783" t="str">
            <v>Schek</v>
          </cell>
          <cell r="K4783">
            <v>1130833.3333333333</v>
          </cell>
          <cell r="L4783">
            <v>1130833.3333333333</v>
          </cell>
          <cell r="M4783">
            <v>326996.94166666665</v>
          </cell>
        </row>
        <row r="4784">
          <cell r="A4784">
            <v>37895</v>
          </cell>
          <cell r="B4784" t="str">
            <v>NG</v>
          </cell>
          <cell r="C4784" t="str">
            <v>Butachimie</v>
          </cell>
          <cell r="D4784" t="str">
            <v>GDF</v>
          </cell>
          <cell r="E4784">
            <v>16.5</v>
          </cell>
          <cell r="G4784" t="str">
            <v>$/MWh</v>
          </cell>
          <cell r="H4784">
            <v>95833.333333333328</v>
          </cell>
          <cell r="I4784" t="str">
            <v>Euro</v>
          </cell>
          <cell r="J4784" t="str">
            <v>Schek</v>
          </cell>
          <cell r="K4784">
            <v>1581250</v>
          </cell>
          <cell r="L4784">
            <v>1581250</v>
          </cell>
          <cell r="M4784">
            <v>326996.94166666665</v>
          </cell>
        </row>
        <row r="4785">
          <cell r="A4785">
            <v>37926</v>
          </cell>
          <cell r="B4785" t="str">
            <v>NG</v>
          </cell>
          <cell r="C4785" t="str">
            <v>Butachimie</v>
          </cell>
          <cell r="D4785" t="str">
            <v>GDF</v>
          </cell>
          <cell r="E4785">
            <v>16.5</v>
          </cell>
          <cell r="G4785" t="str">
            <v>$/MWh</v>
          </cell>
          <cell r="H4785">
            <v>95833.333333333328</v>
          </cell>
          <cell r="I4785" t="str">
            <v>Euro</v>
          </cell>
          <cell r="J4785" t="str">
            <v>Schek</v>
          </cell>
          <cell r="K4785">
            <v>1581250</v>
          </cell>
          <cell r="L4785">
            <v>1581250</v>
          </cell>
          <cell r="M4785">
            <v>326996.94166666665</v>
          </cell>
        </row>
        <row r="4786">
          <cell r="A4786">
            <v>37956</v>
          </cell>
          <cell r="B4786" t="str">
            <v>NG</v>
          </cell>
          <cell r="C4786" t="str">
            <v>Butachimie</v>
          </cell>
          <cell r="D4786" t="str">
            <v>GDF</v>
          </cell>
          <cell r="E4786">
            <v>16.5</v>
          </cell>
          <cell r="G4786" t="str">
            <v>$/MWh</v>
          </cell>
          <cell r="H4786">
            <v>95833.333333333328</v>
          </cell>
          <cell r="I4786" t="str">
            <v>Euro</v>
          </cell>
          <cell r="J4786" t="str">
            <v>Schek</v>
          </cell>
          <cell r="K4786">
            <v>1581250</v>
          </cell>
          <cell r="L4786">
            <v>1581250</v>
          </cell>
          <cell r="M4786">
            <v>326996.94166666665</v>
          </cell>
        </row>
        <row r="4787">
          <cell r="A4787">
            <v>37987</v>
          </cell>
          <cell r="B4787" t="str">
            <v>NG</v>
          </cell>
          <cell r="C4787" t="str">
            <v>Butachimie</v>
          </cell>
          <cell r="D4787" t="str">
            <v>GDF</v>
          </cell>
          <cell r="E4787">
            <v>18.5</v>
          </cell>
          <cell r="G4787" t="str">
            <v>$/MWh</v>
          </cell>
          <cell r="H4787">
            <v>95833.333333333328</v>
          </cell>
          <cell r="I4787" t="str">
            <v>Euro</v>
          </cell>
          <cell r="J4787" t="str">
            <v>Schek</v>
          </cell>
          <cell r="K4787">
            <v>1772916.6666666665</v>
          </cell>
          <cell r="L4787">
            <v>1772916.6666666665</v>
          </cell>
          <cell r="M4787">
            <v>326996.94166666665</v>
          </cell>
        </row>
        <row r="4788">
          <cell r="A4788">
            <v>38018</v>
          </cell>
          <cell r="B4788" t="str">
            <v>NG</v>
          </cell>
          <cell r="C4788" t="str">
            <v>Butachimie</v>
          </cell>
          <cell r="D4788" t="str">
            <v>GDF</v>
          </cell>
          <cell r="E4788">
            <v>18.5</v>
          </cell>
          <cell r="G4788" t="str">
            <v>$/MWh</v>
          </cell>
          <cell r="H4788">
            <v>95833.333333333328</v>
          </cell>
          <cell r="I4788" t="str">
            <v>Euro</v>
          </cell>
          <cell r="J4788" t="str">
            <v>Schek</v>
          </cell>
          <cell r="K4788">
            <v>1772916.6666666665</v>
          </cell>
          <cell r="L4788">
            <v>1772916.6666666665</v>
          </cell>
          <cell r="M4788">
            <v>326996.94166666665</v>
          </cell>
        </row>
        <row r="4789">
          <cell r="A4789">
            <v>38047</v>
          </cell>
          <cell r="B4789" t="str">
            <v>NG</v>
          </cell>
          <cell r="C4789" t="str">
            <v>Butachimie</v>
          </cell>
          <cell r="D4789" t="str">
            <v>GDF</v>
          </cell>
          <cell r="E4789">
            <v>18.5</v>
          </cell>
          <cell r="G4789" t="str">
            <v>$/MWh</v>
          </cell>
          <cell r="H4789">
            <v>95833.333333333328</v>
          </cell>
          <cell r="I4789" t="str">
            <v>Euro</v>
          </cell>
          <cell r="J4789" t="str">
            <v>Schek</v>
          </cell>
          <cell r="K4789">
            <v>1772916.6666666665</v>
          </cell>
          <cell r="L4789">
            <v>1772916.6666666665</v>
          </cell>
          <cell r="M4789">
            <v>326996.94166666665</v>
          </cell>
        </row>
        <row r="4790">
          <cell r="A4790">
            <v>38078</v>
          </cell>
          <cell r="B4790" t="str">
            <v>NG</v>
          </cell>
          <cell r="C4790" t="str">
            <v>Butachimie</v>
          </cell>
          <cell r="D4790" t="str">
            <v>GDF</v>
          </cell>
          <cell r="E4790">
            <v>18.5</v>
          </cell>
          <cell r="G4790" t="str">
            <v>$/MWh</v>
          </cell>
          <cell r="H4790">
            <v>95833.333333333328</v>
          </cell>
          <cell r="I4790" t="str">
            <v>Euro</v>
          </cell>
          <cell r="J4790" t="str">
            <v>Schek</v>
          </cell>
          <cell r="K4790">
            <v>1772916.6666666665</v>
          </cell>
          <cell r="L4790">
            <v>1772916.6666666665</v>
          </cell>
          <cell r="M4790">
            <v>326996.94166666665</v>
          </cell>
        </row>
        <row r="4791">
          <cell r="A4791">
            <v>38108</v>
          </cell>
          <cell r="B4791" t="str">
            <v>NG</v>
          </cell>
          <cell r="C4791" t="str">
            <v>Butachimie</v>
          </cell>
          <cell r="D4791" t="str">
            <v>GDF</v>
          </cell>
          <cell r="E4791">
            <v>18.5</v>
          </cell>
          <cell r="G4791" t="str">
            <v>$/MWh</v>
          </cell>
          <cell r="H4791">
            <v>95833.333333333328</v>
          </cell>
          <cell r="I4791" t="str">
            <v>Euro</v>
          </cell>
          <cell r="J4791" t="str">
            <v>Schek</v>
          </cell>
          <cell r="K4791">
            <v>1772916.6666666665</v>
          </cell>
          <cell r="L4791">
            <v>1772916.6666666665</v>
          </cell>
          <cell r="M4791">
            <v>326996.94166666665</v>
          </cell>
        </row>
        <row r="4792">
          <cell r="A4792">
            <v>38139</v>
          </cell>
          <cell r="B4792" t="str">
            <v>NG</v>
          </cell>
          <cell r="C4792" t="str">
            <v>Butachimie</v>
          </cell>
          <cell r="D4792" t="str">
            <v>GDF</v>
          </cell>
          <cell r="E4792">
            <v>18.5</v>
          </cell>
          <cell r="G4792" t="str">
            <v>$/MWh</v>
          </cell>
          <cell r="H4792">
            <v>95833.333333333328</v>
          </cell>
          <cell r="I4792" t="str">
            <v>Euro</v>
          </cell>
          <cell r="J4792" t="str">
            <v>Schek</v>
          </cell>
          <cell r="K4792">
            <v>1772916.6666666665</v>
          </cell>
          <cell r="L4792">
            <v>1772916.6666666665</v>
          </cell>
          <cell r="M4792">
            <v>326996.94166666665</v>
          </cell>
        </row>
        <row r="4793">
          <cell r="A4793">
            <v>38169</v>
          </cell>
          <cell r="B4793" t="str">
            <v>NG</v>
          </cell>
          <cell r="C4793" t="str">
            <v>Butachimie</v>
          </cell>
          <cell r="D4793" t="str">
            <v>GDF</v>
          </cell>
          <cell r="E4793">
            <v>18.5</v>
          </cell>
          <cell r="G4793" t="str">
            <v>$/MWh</v>
          </cell>
          <cell r="H4793">
            <v>95833.333333333328</v>
          </cell>
          <cell r="I4793" t="str">
            <v>Euro</v>
          </cell>
          <cell r="J4793" t="str">
            <v>Schek</v>
          </cell>
          <cell r="K4793">
            <v>1772916.6666666665</v>
          </cell>
          <cell r="L4793">
            <v>1772916.6666666665</v>
          </cell>
          <cell r="M4793">
            <v>326996.94166666665</v>
          </cell>
        </row>
        <row r="4794">
          <cell r="A4794">
            <v>38200</v>
          </cell>
          <cell r="B4794" t="str">
            <v>NG</v>
          </cell>
          <cell r="C4794" t="str">
            <v>Butachimie</v>
          </cell>
          <cell r="D4794" t="str">
            <v>GDF</v>
          </cell>
          <cell r="E4794">
            <v>18.5</v>
          </cell>
          <cell r="G4794" t="str">
            <v>$/MWh</v>
          </cell>
          <cell r="H4794">
            <v>95833.333333333328</v>
          </cell>
          <cell r="I4794" t="str">
            <v>Euro</v>
          </cell>
          <cell r="J4794" t="str">
            <v>Schek</v>
          </cell>
          <cell r="K4794">
            <v>1772916.6666666665</v>
          </cell>
          <cell r="L4794">
            <v>1772916.6666666665</v>
          </cell>
          <cell r="M4794">
            <v>326996.94166666665</v>
          </cell>
        </row>
        <row r="4795">
          <cell r="A4795">
            <v>38231</v>
          </cell>
          <cell r="B4795" t="str">
            <v>NG</v>
          </cell>
          <cell r="C4795" t="str">
            <v>Butachimie</v>
          </cell>
          <cell r="D4795" t="str">
            <v>GDF</v>
          </cell>
          <cell r="E4795">
            <v>18.5</v>
          </cell>
          <cell r="G4795" t="str">
            <v>$/MWh</v>
          </cell>
          <cell r="H4795">
            <v>95833.333333333328</v>
          </cell>
          <cell r="I4795" t="str">
            <v>Euro</v>
          </cell>
          <cell r="J4795" t="str">
            <v>Schek</v>
          </cell>
          <cell r="K4795">
            <v>1772916.6666666665</v>
          </cell>
          <cell r="L4795">
            <v>1772916.6666666665</v>
          </cell>
          <cell r="M4795">
            <v>326996.94166666665</v>
          </cell>
        </row>
        <row r="4796">
          <cell r="A4796">
            <v>38261</v>
          </cell>
          <cell r="B4796" t="str">
            <v>NG</v>
          </cell>
          <cell r="C4796" t="str">
            <v>Butachimie</v>
          </cell>
          <cell r="D4796" t="str">
            <v>GDF</v>
          </cell>
          <cell r="E4796">
            <v>18.5</v>
          </cell>
          <cell r="G4796" t="str">
            <v>$/MWh</v>
          </cell>
          <cell r="H4796">
            <v>95833.333333333328</v>
          </cell>
          <cell r="I4796" t="str">
            <v>Euro</v>
          </cell>
          <cell r="J4796" t="str">
            <v>Schek</v>
          </cell>
          <cell r="K4796">
            <v>1772916.6666666665</v>
          </cell>
          <cell r="L4796">
            <v>1772916.6666666665</v>
          </cell>
          <cell r="M4796">
            <v>326996.94166666665</v>
          </cell>
        </row>
        <row r="4797">
          <cell r="A4797">
            <v>38292</v>
          </cell>
          <cell r="B4797" t="str">
            <v>NG</v>
          </cell>
          <cell r="C4797" t="str">
            <v>Butachimie</v>
          </cell>
          <cell r="D4797" t="str">
            <v>GDF</v>
          </cell>
          <cell r="E4797">
            <v>18.5</v>
          </cell>
          <cell r="G4797" t="str">
            <v>$/MWh</v>
          </cell>
          <cell r="H4797">
            <v>95833.333333333328</v>
          </cell>
          <cell r="I4797" t="str">
            <v>Euro</v>
          </cell>
          <cell r="J4797" t="str">
            <v>Schek</v>
          </cell>
          <cell r="K4797">
            <v>1772916.6666666665</v>
          </cell>
          <cell r="L4797">
            <v>1772916.6666666665</v>
          </cell>
          <cell r="M4797">
            <v>326996.94166666665</v>
          </cell>
        </row>
        <row r="4798">
          <cell r="A4798">
            <v>38322</v>
          </cell>
          <cell r="B4798" t="str">
            <v>NG</v>
          </cell>
          <cell r="C4798" t="str">
            <v>Butachimie</v>
          </cell>
          <cell r="D4798" t="str">
            <v>GDF</v>
          </cell>
          <cell r="E4798">
            <v>18.5</v>
          </cell>
          <cell r="G4798" t="str">
            <v>$/MWh</v>
          </cell>
          <cell r="H4798">
            <v>95833.333333333328</v>
          </cell>
          <cell r="I4798" t="str">
            <v>Euro</v>
          </cell>
          <cell r="J4798" t="str">
            <v>Schek</v>
          </cell>
          <cell r="K4798">
            <v>1772916.6666666665</v>
          </cell>
          <cell r="L4798">
            <v>1772916.6666666665</v>
          </cell>
          <cell r="M4798">
            <v>326996.94166666665</v>
          </cell>
        </row>
        <row r="4799">
          <cell r="A4799">
            <v>38353</v>
          </cell>
          <cell r="B4799" t="str">
            <v>NG</v>
          </cell>
          <cell r="C4799" t="str">
            <v>Butachimie</v>
          </cell>
          <cell r="D4799" t="str">
            <v>GDF</v>
          </cell>
          <cell r="G4799" t="str">
            <v>€/mmbtu</v>
          </cell>
          <cell r="H4799">
            <v>95833.333333333328</v>
          </cell>
          <cell r="I4799" t="str">
            <v>Euro</v>
          </cell>
          <cell r="J4799" t="str">
            <v>Schek</v>
          </cell>
          <cell r="K4799">
            <v>0</v>
          </cell>
          <cell r="L4799">
            <v>144317.63736679193</v>
          </cell>
          <cell r="M4799">
            <v>0</v>
          </cell>
        </row>
        <row r="4800">
          <cell r="A4800">
            <v>38384</v>
          </cell>
          <cell r="B4800" t="str">
            <v>NG</v>
          </cell>
          <cell r="C4800" t="str">
            <v>Butachimie</v>
          </cell>
          <cell r="D4800" t="str">
            <v>GDF</v>
          </cell>
          <cell r="G4800" t="str">
            <v>€/mmbtu</v>
          </cell>
          <cell r="H4800">
            <v>95833.333333333328</v>
          </cell>
          <cell r="I4800" t="str">
            <v>Euro</v>
          </cell>
          <cell r="J4800" t="str">
            <v>Schek</v>
          </cell>
          <cell r="K4800">
            <v>0</v>
          </cell>
          <cell r="L4800">
            <v>144317.63736679193</v>
          </cell>
          <cell r="M4800">
            <v>0</v>
          </cell>
        </row>
        <row r="4801">
          <cell r="A4801">
            <v>38412</v>
          </cell>
          <cell r="B4801" t="str">
            <v>NG</v>
          </cell>
          <cell r="C4801" t="str">
            <v>Butachimie</v>
          </cell>
          <cell r="D4801" t="str">
            <v>GDF</v>
          </cell>
          <cell r="G4801" t="str">
            <v>€/mmbtu</v>
          </cell>
          <cell r="H4801">
            <v>95833.333333333328</v>
          </cell>
          <cell r="I4801" t="str">
            <v>Euro</v>
          </cell>
          <cell r="J4801" t="str">
            <v>Schek</v>
          </cell>
          <cell r="K4801">
            <v>0</v>
          </cell>
          <cell r="L4801">
            <v>144317.63736679193</v>
          </cell>
          <cell r="M4801">
            <v>0</v>
          </cell>
        </row>
        <row r="4802">
          <cell r="A4802">
            <v>38443</v>
          </cell>
          <cell r="B4802" t="str">
            <v>NG</v>
          </cell>
          <cell r="C4802" t="str">
            <v>Butachimie</v>
          </cell>
          <cell r="D4802" t="str">
            <v>GDF</v>
          </cell>
          <cell r="G4802" t="str">
            <v>€/mmbtu</v>
          </cell>
          <cell r="H4802">
            <v>95833.333333333328</v>
          </cell>
          <cell r="I4802" t="str">
            <v>Euro</v>
          </cell>
          <cell r="J4802" t="str">
            <v>Schek</v>
          </cell>
          <cell r="K4802">
            <v>0</v>
          </cell>
          <cell r="L4802">
            <v>144317.63736679193</v>
          </cell>
          <cell r="M4802">
            <v>0</v>
          </cell>
        </row>
        <row r="4803">
          <cell r="A4803">
            <v>38473</v>
          </cell>
          <cell r="B4803" t="str">
            <v>NG</v>
          </cell>
          <cell r="C4803" t="str">
            <v>Butachimie</v>
          </cell>
          <cell r="D4803" t="str">
            <v>GDF</v>
          </cell>
          <cell r="G4803" t="str">
            <v>€/mmbtu</v>
          </cell>
          <cell r="H4803">
            <v>95833.333333333328</v>
          </cell>
          <cell r="I4803" t="str">
            <v>Euro</v>
          </cell>
          <cell r="J4803" t="str">
            <v>Schek</v>
          </cell>
          <cell r="K4803">
            <v>0</v>
          </cell>
          <cell r="L4803">
            <v>144317.63736679193</v>
          </cell>
          <cell r="M4803">
            <v>0</v>
          </cell>
        </row>
        <row r="4804">
          <cell r="A4804">
            <v>38504</v>
          </cell>
          <cell r="B4804" t="str">
            <v>NG</v>
          </cell>
          <cell r="C4804" t="str">
            <v>Butachimie</v>
          </cell>
          <cell r="D4804" t="str">
            <v>GDF</v>
          </cell>
          <cell r="G4804" t="str">
            <v>€/mmbtu</v>
          </cell>
          <cell r="H4804">
            <v>95833.333333333328</v>
          </cell>
          <cell r="I4804" t="str">
            <v>Euro</v>
          </cell>
          <cell r="J4804" t="str">
            <v>Schek</v>
          </cell>
          <cell r="K4804">
            <v>0</v>
          </cell>
          <cell r="L4804">
            <v>144317.63736679193</v>
          </cell>
          <cell r="M4804">
            <v>0</v>
          </cell>
        </row>
        <row r="4805">
          <cell r="A4805">
            <v>38534</v>
          </cell>
          <cell r="B4805" t="str">
            <v>NG</v>
          </cell>
          <cell r="C4805" t="str">
            <v>Butachimie</v>
          </cell>
          <cell r="D4805" t="str">
            <v>GDF</v>
          </cell>
          <cell r="G4805" t="str">
            <v>€/mmbtu</v>
          </cell>
          <cell r="H4805">
            <v>95833.333333333328</v>
          </cell>
          <cell r="I4805" t="str">
            <v>Euro</v>
          </cell>
          <cell r="J4805" t="str">
            <v>Schek</v>
          </cell>
          <cell r="K4805">
            <v>0</v>
          </cell>
          <cell r="L4805">
            <v>144317.63736679193</v>
          </cell>
          <cell r="M4805">
            <v>0</v>
          </cell>
        </row>
        <row r="4806">
          <cell r="A4806">
            <v>38565</v>
          </cell>
          <cell r="B4806" t="str">
            <v>NG</v>
          </cell>
          <cell r="C4806" t="str">
            <v>Butachimie</v>
          </cell>
          <cell r="D4806" t="str">
            <v>GDF</v>
          </cell>
          <cell r="G4806" t="str">
            <v>€/mmbtu</v>
          </cell>
          <cell r="H4806">
            <v>95833.333333333328</v>
          </cell>
          <cell r="I4806" t="str">
            <v>Euro</v>
          </cell>
          <cell r="J4806" t="str">
            <v>Schek</v>
          </cell>
          <cell r="K4806">
            <v>0</v>
          </cell>
          <cell r="L4806">
            <v>144317.63736679193</v>
          </cell>
          <cell r="M4806">
            <v>0</v>
          </cell>
        </row>
        <row r="4807">
          <cell r="A4807">
            <v>38596</v>
          </cell>
          <cell r="B4807" t="str">
            <v>NG</v>
          </cell>
          <cell r="C4807" t="str">
            <v>Butachimie</v>
          </cell>
          <cell r="D4807" t="str">
            <v>GDF</v>
          </cell>
          <cell r="G4807" t="str">
            <v>€/mmbtu</v>
          </cell>
          <cell r="H4807">
            <v>95833.333333333328</v>
          </cell>
          <cell r="I4807" t="str">
            <v>Euro</v>
          </cell>
          <cell r="J4807" t="str">
            <v>Schek</v>
          </cell>
          <cell r="K4807">
            <v>0</v>
          </cell>
          <cell r="L4807">
            <v>144317.63736679193</v>
          </cell>
          <cell r="M4807">
            <v>0</v>
          </cell>
        </row>
        <row r="4808">
          <cell r="A4808">
            <v>38626</v>
          </cell>
          <cell r="B4808" t="str">
            <v>NG</v>
          </cell>
          <cell r="C4808" t="str">
            <v>Butachimie</v>
          </cell>
          <cell r="D4808" t="str">
            <v>GDF</v>
          </cell>
          <cell r="G4808" t="str">
            <v>€/mmbtu</v>
          </cell>
          <cell r="H4808">
            <v>95833.333333333328</v>
          </cell>
          <cell r="I4808" t="str">
            <v>Euro</v>
          </cell>
          <cell r="J4808" t="str">
            <v>Schek</v>
          </cell>
          <cell r="K4808">
            <v>0</v>
          </cell>
          <cell r="L4808">
            <v>144317.63736679193</v>
          </cell>
          <cell r="M4808">
            <v>0</v>
          </cell>
        </row>
        <row r="4809">
          <cell r="A4809">
            <v>38657</v>
          </cell>
          <cell r="B4809" t="str">
            <v>NG</v>
          </cell>
          <cell r="C4809" t="str">
            <v>Butachimie</v>
          </cell>
          <cell r="D4809" t="str">
            <v>GDF</v>
          </cell>
          <cell r="G4809" t="str">
            <v>€/mmbtu</v>
          </cell>
          <cell r="H4809">
            <v>95833.333333333328</v>
          </cell>
          <cell r="I4809" t="str">
            <v>Euro</v>
          </cell>
          <cell r="J4809" t="str">
            <v>Schek</v>
          </cell>
          <cell r="K4809">
            <v>0</v>
          </cell>
          <cell r="L4809">
            <v>144317.63736679193</v>
          </cell>
          <cell r="M4809">
            <v>0</v>
          </cell>
        </row>
        <row r="4810">
          <cell r="A4810">
            <v>38687</v>
          </cell>
          <cell r="B4810" t="str">
            <v>NG</v>
          </cell>
          <cell r="C4810" t="str">
            <v>Butachimie</v>
          </cell>
          <cell r="D4810" t="str">
            <v>GDF</v>
          </cell>
          <cell r="G4810" t="str">
            <v>€/mmbtu</v>
          </cell>
          <cell r="H4810">
            <v>95833.333333333328</v>
          </cell>
          <cell r="I4810" t="str">
            <v>Euro</v>
          </cell>
          <cell r="J4810" t="str">
            <v>Schek</v>
          </cell>
          <cell r="K4810">
            <v>0</v>
          </cell>
          <cell r="L4810">
            <v>144317.63736679193</v>
          </cell>
          <cell r="M4810">
            <v>0</v>
          </cell>
        </row>
        <row r="4811">
          <cell r="A4811">
            <v>37622</v>
          </cell>
          <cell r="B4811" t="str">
            <v>Fuel Oil</v>
          </cell>
          <cell r="C4811" t="str">
            <v>Camden</v>
          </cell>
          <cell r="D4811" t="str">
            <v>Amerada Hess</v>
          </cell>
          <cell r="E4811">
            <v>33.450000000000003</v>
          </cell>
          <cell r="G4811" t="str">
            <v>$/bbl</v>
          </cell>
          <cell r="H4811">
            <v>6666.666666666667</v>
          </cell>
          <cell r="I4811" t="str">
            <v>US</v>
          </cell>
          <cell r="J4811" t="str">
            <v>Greene</v>
          </cell>
          <cell r="K4811">
            <v>223000.00000000003</v>
          </cell>
          <cell r="L4811">
            <v>223000.00000000003</v>
          </cell>
          <cell r="M4811">
            <v>6666.666666666667</v>
          </cell>
        </row>
        <row r="4812">
          <cell r="A4812">
            <v>37653</v>
          </cell>
          <cell r="B4812" t="str">
            <v>Fuel Oil</v>
          </cell>
          <cell r="C4812" t="str">
            <v>Camden</v>
          </cell>
          <cell r="D4812" t="str">
            <v>Amerada Hess</v>
          </cell>
          <cell r="E4812">
            <v>35.375</v>
          </cell>
          <cell r="G4812" t="str">
            <v>$/bbl</v>
          </cell>
          <cell r="H4812">
            <v>6666.666666666667</v>
          </cell>
          <cell r="I4812" t="str">
            <v>US</v>
          </cell>
          <cell r="J4812" t="str">
            <v>Greene</v>
          </cell>
          <cell r="K4812">
            <v>235833.33333333334</v>
          </cell>
          <cell r="L4812">
            <v>235833.33333333334</v>
          </cell>
          <cell r="M4812">
            <v>6666.666666666667</v>
          </cell>
        </row>
        <row r="4813">
          <cell r="A4813">
            <v>37681</v>
          </cell>
          <cell r="B4813" t="str">
            <v>Fuel Oil</v>
          </cell>
          <cell r="C4813" t="str">
            <v>Camden</v>
          </cell>
          <cell r="D4813" t="str">
            <v>Amerada Hess</v>
          </cell>
          <cell r="E4813">
            <v>30.393333333333334</v>
          </cell>
          <cell r="G4813" t="str">
            <v>$/bbl</v>
          </cell>
          <cell r="H4813">
            <v>6666.666666666667</v>
          </cell>
          <cell r="I4813" t="str">
            <v>US</v>
          </cell>
          <cell r="J4813" t="str">
            <v>Greene</v>
          </cell>
          <cell r="K4813">
            <v>202622.22222222225</v>
          </cell>
          <cell r="L4813">
            <v>202622.22222222225</v>
          </cell>
          <cell r="M4813">
            <v>6666.666666666667</v>
          </cell>
        </row>
        <row r="4814">
          <cell r="A4814">
            <v>37712</v>
          </cell>
          <cell r="B4814" t="str">
            <v>Fuel Oil</v>
          </cell>
          <cell r="C4814" t="str">
            <v>Camden</v>
          </cell>
          <cell r="D4814" t="str">
            <v>Amerada Hess</v>
          </cell>
          <cell r="E4814">
            <v>25.274999999999999</v>
          </cell>
          <cell r="G4814" t="str">
            <v>$/bbl</v>
          </cell>
          <cell r="H4814">
            <v>6666.666666666667</v>
          </cell>
          <cell r="I4814" t="str">
            <v>US</v>
          </cell>
          <cell r="J4814" t="str">
            <v>Greene</v>
          </cell>
          <cell r="K4814">
            <v>168500</v>
          </cell>
          <cell r="L4814">
            <v>168500</v>
          </cell>
          <cell r="M4814">
            <v>6666.666666666667</v>
          </cell>
        </row>
        <row r="4815">
          <cell r="A4815">
            <v>37742</v>
          </cell>
          <cell r="B4815" t="str">
            <v>Fuel Oil</v>
          </cell>
          <cell r="C4815" t="str">
            <v>Camden</v>
          </cell>
          <cell r="D4815" t="str">
            <v>Amerada Hess</v>
          </cell>
          <cell r="E4815">
            <v>26.122499999999999</v>
          </cell>
          <cell r="G4815" t="str">
            <v>$/bbl</v>
          </cell>
          <cell r="H4815">
            <v>6666.666666666667</v>
          </cell>
          <cell r="I4815" t="str">
            <v>US</v>
          </cell>
          <cell r="J4815" t="str">
            <v>Greene</v>
          </cell>
          <cell r="K4815">
            <v>174150</v>
          </cell>
          <cell r="L4815">
            <v>174150</v>
          </cell>
          <cell r="M4815">
            <v>6666.666666666667</v>
          </cell>
        </row>
        <row r="4816">
          <cell r="A4816">
            <v>37773</v>
          </cell>
          <cell r="B4816" t="str">
            <v>Fuel Oil</v>
          </cell>
          <cell r="C4816" t="str">
            <v>Camden</v>
          </cell>
          <cell r="D4816" t="str">
            <v>Amerada Hess</v>
          </cell>
          <cell r="E4816">
            <v>26.774999999999999</v>
          </cell>
          <cell r="G4816" t="str">
            <v>$/bbl</v>
          </cell>
          <cell r="H4816">
            <v>6666.666666666667</v>
          </cell>
          <cell r="I4816" t="str">
            <v>US</v>
          </cell>
          <cell r="J4816" t="str">
            <v>Greene</v>
          </cell>
          <cell r="K4816">
            <v>178500</v>
          </cell>
          <cell r="L4816">
            <v>178500</v>
          </cell>
          <cell r="M4816">
            <v>6666.666666666667</v>
          </cell>
        </row>
        <row r="4817">
          <cell r="A4817">
            <v>37803</v>
          </cell>
          <cell r="B4817" t="str">
            <v>Fuel Oil</v>
          </cell>
          <cell r="C4817" t="str">
            <v>Camden</v>
          </cell>
          <cell r="D4817" t="str">
            <v>Amerada Hess</v>
          </cell>
          <cell r="E4817">
            <v>30.475000000000001</v>
          </cell>
          <cell r="G4817" t="str">
            <v>$/bbl</v>
          </cell>
          <cell r="H4817">
            <v>6666.666666666667</v>
          </cell>
          <cell r="I4817" t="str">
            <v>US</v>
          </cell>
          <cell r="J4817" t="str">
            <v>Greene</v>
          </cell>
          <cell r="K4817">
            <v>203166.66666666669</v>
          </cell>
          <cell r="L4817">
            <v>203166.66666666669</v>
          </cell>
          <cell r="M4817">
            <v>6666.666666666667</v>
          </cell>
        </row>
        <row r="4818">
          <cell r="A4818">
            <v>37834</v>
          </cell>
          <cell r="B4818" t="str">
            <v>Fuel Oil</v>
          </cell>
          <cell r="C4818" t="str">
            <v>Camden</v>
          </cell>
          <cell r="D4818" t="str">
            <v>Amerada Hess</v>
          </cell>
          <cell r="E4818">
            <v>30.16</v>
          </cell>
          <cell r="G4818" t="str">
            <v>$/bbl</v>
          </cell>
          <cell r="H4818">
            <v>6666.666666666667</v>
          </cell>
          <cell r="I4818" t="str">
            <v>US</v>
          </cell>
          <cell r="J4818" t="str">
            <v>Greene</v>
          </cell>
          <cell r="K4818">
            <v>201066.66666666669</v>
          </cell>
          <cell r="L4818">
            <v>201066.66666666669</v>
          </cell>
          <cell r="M4818">
            <v>6666.666666666667</v>
          </cell>
        </row>
        <row r="4819">
          <cell r="A4819">
            <v>37865</v>
          </cell>
          <cell r="B4819" t="str">
            <v>Fuel Oil</v>
          </cell>
          <cell r="C4819" t="str">
            <v>Camden</v>
          </cell>
          <cell r="D4819" t="str">
            <v>Amerada Hess</v>
          </cell>
          <cell r="E4819">
            <v>28.23</v>
          </cell>
          <cell r="G4819" t="str">
            <v>$/bbl</v>
          </cell>
          <cell r="H4819">
            <v>6666.666666666667</v>
          </cell>
          <cell r="I4819" t="str">
            <v>US</v>
          </cell>
          <cell r="J4819" t="str">
            <v>Greene</v>
          </cell>
          <cell r="K4819">
            <v>188200</v>
          </cell>
          <cell r="L4819">
            <v>188200</v>
          </cell>
          <cell r="M4819">
            <v>6666.666666666667</v>
          </cell>
        </row>
        <row r="4820">
          <cell r="A4820">
            <v>37895</v>
          </cell>
          <cell r="B4820" t="str">
            <v>Fuel Oil</v>
          </cell>
          <cell r="C4820" t="str">
            <v>Camden</v>
          </cell>
          <cell r="D4820" t="str">
            <v>Amerada Hess</v>
          </cell>
          <cell r="E4820">
            <v>28.36</v>
          </cell>
          <cell r="G4820" t="str">
            <v>$/bbl</v>
          </cell>
          <cell r="H4820">
            <v>6666.666666666667</v>
          </cell>
          <cell r="I4820" t="str">
            <v>US</v>
          </cell>
          <cell r="J4820" t="str">
            <v>Greene</v>
          </cell>
          <cell r="K4820">
            <v>189066.66666666666</v>
          </cell>
          <cell r="L4820">
            <v>189066.66666666666</v>
          </cell>
          <cell r="M4820">
            <v>6666.666666666667</v>
          </cell>
        </row>
        <row r="4821">
          <cell r="A4821">
            <v>37926</v>
          </cell>
          <cell r="B4821" t="str">
            <v>Fuel Oil</v>
          </cell>
          <cell r="C4821" t="str">
            <v>Camden</v>
          </cell>
          <cell r="D4821" t="str">
            <v>Amerada Hess</v>
          </cell>
          <cell r="E4821">
            <v>28.86</v>
          </cell>
          <cell r="G4821" t="str">
            <v>$/bbl</v>
          </cell>
          <cell r="H4821">
            <v>6666.666666666667</v>
          </cell>
          <cell r="I4821" t="str">
            <v>US</v>
          </cell>
          <cell r="J4821" t="str">
            <v>Greene</v>
          </cell>
          <cell r="K4821">
            <v>192400</v>
          </cell>
          <cell r="L4821">
            <v>192400</v>
          </cell>
          <cell r="M4821">
            <v>6666.666666666667</v>
          </cell>
        </row>
        <row r="4822">
          <cell r="A4822">
            <v>37956</v>
          </cell>
          <cell r="B4822" t="str">
            <v>Fuel Oil</v>
          </cell>
          <cell r="C4822" t="str">
            <v>Camden</v>
          </cell>
          <cell r="D4822" t="str">
            <v>Amerada Hess</v>
          </cell>
          <cell r="E4822">
            <v>28.86</v>
          </cell>
          <cell r="G4822" t="str">
            <v>$/bbl</v>
          </cell>
          <cell r="H4822">
            <v>6666.666666666667</v>
          </cell>
          <cell r="I4822" t="str">
            <v>US</v>
          </cell>
          <cell r="J4822" t="str">
            <v>Greene</v>
          </cell>
          <cell r="K4822">
            <v>192400</v>
          </cell>
          <cell r="L4822">
            <v>192400</v>
          </cell>
          <cell r="M4822">
            <v>6666.666666666667</v>
          </cell>
        </row>
        <row r="4823">
          <cell r="A4823">
            <v>37987</v>
          </cell>
          <cell r="B4823" t="str">
            <v>Fuel Oil</v>
          </cell>
          <cell r="C4823" t="str">
            <v>Camden</v>
          </cell>
          <cell r="D4823" t="str">
            <v>Amerada Hess</v>
          </cell>
          <cell r="E4823">
            <v>27.54</v>
          </cell>
          <cell r="G4823" t="str">
            <v>$/bbl</v>
          </cell>
          <cell r="H4823">
            <v>2083.3333333333335</v>
          </cell>
          <cell r="I4823" t="str">
            <v>US</v>
          </cell>
          <cell r="J4823" t="str">
            <v>Greene</v>
          </cell>
          <cell r="K4823">
            <v>57375</v>
          </cell>
          <cell r="L4823">
            <v>57375</v>
          </cell>
          <cell r="M4823">
            <v>2083.3333333333335</v>
          </cell>
        </row>
        <row r="4824">
          <cell r="A4824">
            <v>38018</v>
          </cell>
          <cell r="B4824" t="str">
            <v>Fuel Oil</v>
          </cell>
          <cell r="C4824" t="str">
            <v>Camden</v>
          </cell>
          <cell r="D4824" t="str">
            <v>Amerada Hess</v>
          </cell>
          <cell r="E4824">
            <v>30.36</v>
          </cell>
          <cell r="G4824" t="str">
            <v>$/bbl</v>
          </cell>
          <cell r="H4824">
            <v>2083.3333333333335</v>
          </cell>
          <cell r="I4824" t="str">
            <v>US</v>
          </cell>
          <cell r="J4824" t="str">
            <v>Greene</v>
          </cell>
          <cell r="K4824">
            <v>63250</v>
          </cell>
          <cell r="L4824">
            <v>63250</v>
          </cell>
          <cell r="M4824">
            <v>2083.3333333333335</v>
          </cell>
        </row>
        <row r="4825">
          <cell r="A4825">
            <v>38047</v>
          </cell>
          <cell r="B4825" t="str">
            <v>Fuel Oil</v>
          </cell>
          <cell r="C4825" t="str">
            <v>Camden</v>
          </cell>
          <cell r="D4825" t="str">
            <v>Amerada Hess</v>
          </cell>
          <cell r="E4825">
            <v>30.916000000000004</v>
          </cell>
          <cell r="G4825" t="str">
            <v>$/bbl</v>
          </cell>
          <cell r="H4825">
            <v>2083.3333333333335</v>
          </cell>
          <cell r="I4825" t="str">
            <v>US</v>
          </cell>
          <cell r="J4825" t="str">
            <v>Greene</v>
          </cell>
          <cell r="K4825">
            <v>64408.333333333343</v>
          </cell>
          <cell r="L4825">
            <v>64408.333333333343</v>
          </cell>
          <cell r="M4825">
            <v>2083.3333333333335</v>
          </cell>
        </row>
        <row r="4826">
          <cell r="A4826">
            <v>38078</v>
          </cell>
          <cell r="B4826" t="str">
            <v>Fuel Oil</v>
          </cell>
          <cell r="C4826" t="str">
            <v>Camden</v>
          </cell>
          <cell r="D4826" t="str">
            <v>Amerada Hess</v>
          </cell>
          <cell r="E4826">
            <v>31.5548</v>
          </cell>
          <cell r="G4826" t="str">
            <v>$/bbl</v>
          </cell>
          <cell r="H4826">
            <v>2083.3333333333335</v>
          </cell>
          <cell r="I4826" t="str">
            <v>US</v>
          </cell>
          <cell r="J4826" t="str">
            <v>Greene</v>
          </cell>
          <cell r="K4826">
            <v>65739.166666666672</v>
          </cell>
          <cell r="L4826">
            <v>65739.166666666672</v>
          </cell>
          <cell r="M4826">
            <v>2083.3333333333335</v>
          </cell>
        </row>
        <row r="4827">
          <cell r="A4827">
            <v>38108</v>
          </cell>
          <cell r="B4827" t="str">
            <v>Fuel Oil</v>
          </cell>
          <cell r="C4827" t="str">
            <v>Camden</v>
          </cell>
          <cell r="D4827" t="str">
            <v>Amerada Hess</v>
          </cell>
          <cell r="E4827">
            <v>31.092800000000004</v>
          </cell>
          <cell r="G4827" t="str">
            <v>$/bbl</v>
          </cell>
          <cell r="H4827">
            <v>2083.3333333333335</v>
          </cell>
          <cell r="I4827" t="str">
            <v>US</v>
          </cell>
          <cell r="J4827" t="str">
            <v>Greene</v>
          </cell>
          <cell r="K4827">
            <v>64776.666666666679</v>
          </cell>
          <cell r="L4827">
            <v>64776.666666666679</v>
          </cell>
          <cell r="M4827">
            <v>2083.3333333333335</v>
          </cell>
        </row>
        <row r="4828">
          <cell r="A4828">
            <v>38139</v>
          </cell>
          <cell r="B4828" t="str">
            <v>Fuel Oil</v>
          </cell>
          <cell r="C4828" t="str">
            <v>Camden</v>
          </cell>
          <cell r="D4828" t="str">
            <v>Amerada Hess</v>
          </cell>
          <cell r="E4828">
            <v>30.614000000000004</v>
          </cell>
          <cell r="G4828" t="str">
            <v>$/bbl</v>
          </cell>
          <cell r="H4828">
            <v>2083.3333333333335</v>
          </cell>
          <cell r="I4828" t="str">
            <v>US</v>
          </cell>
          <cell r="J4828" t="str">
            <v>Greene</v>
          </cell>
          <cell r="K4828">
            <v>63779.166666666679</v>
          </cell>
          <cell r="L4828">
            <v>63779.166666666679</v>
          </cell>
          <cell r="M4828">
            <v>2083.3333333333335</v>
          </cell>
        </row>
        <row r="4829">
          <cell r="A4829">
            <v>38169</v>
          </cell>
          <cell r="B4829" t="str">
            <v>Fuel Oil</v>
          </cell>
          <cell r="C4829" t="str">
            <v>Camden</v>
          </cell>
          <cell r="D4829" t="str">
            <v>Amerada Hess</v>
          </cell>
          <cell r="E4829">
            <v>30.135200000000005</v>
          </cell>
          <cell r="G4829" t="str">
            <v>$/bbl</v>
          </cell>
          <cell r="H4829">
            <v>2083.3333333333335</v>
          </cell>
          <cell r="I4829" t="str">
            <v>US</v>
          </cell>
          <cell r="J4829" t="str">
            <v>Greene</v>
          </cell>
          <cell r="K4829">
            <v>62781.666666666679</v>
          </cell>
          <cell r="L4829">
            <v>62781.666666666679</v>
          </cell>
          <cell r="M4829">
            <v>2083.3333333333335</v>
          </cell>
        </row>
        <row r="4830">
          <cell r="A4830">
            <v>38200</v>
          </cell>
          <cell r="B4830" t="str">
            <v>Fuel Oil</v>
          </cell>
          <cell r="C4830" t="str">
            <v>Camden</v>
          </cell>
          <cell r="D4830" t="str">
            <v>Amerada Hess</v>
          </cell>
          <cell r="E4830">
            <v>29.715200000000003</v>
          </cell>
          <cell r="G4830" t="str">
            <v>$/bbl</v>
          </cell>
          <cell r="H4830">
            <v>2083.3333333333335</v>
          </cell>
          <cell r="I4830" t="str">
            <v>US</v>
          </cell>
          <cell r="J4830" t="str">
            <v>Greene</v>
          </cell>
          <cell r="K4830">
            <v>61906.666666666679</v>
          </cell>
          <cell r="L4830">
            <v>61906.666666666679</v>
          </cell>
          <cell r="M4830">
            <v>2083.3333333333335</v>
          </cell>
        </row>
        <row r="4831">
          <cell r="A4831">
            <v>38231</v>
          </cell>
          <cell r="B4831" t="str">
            <v>Fuel Oil</v>
          </cell>
          <cell r="C4831" t="str">
            <v>Camden</v>
          </cell>
          <cell r="D4831" t="str">
            <v>Amerada Hess</v>
          </cell>
          <cell r="E4831">
            <v>29.345599999999997</v>
          </cell>
          <cell r="G4831" t="str">
            <v>$/bbl</v>
          </cell>
          <cell r="H4831">
            <v>2083.3333333333335</v>
          </cell>
          <cell r="I4831" t="str">
            <v>US</v>
          </cell>
          <cell r="J4831" t="str">
            <v>Greene</v>
          </cell>
          <cell r="K4831">
            <v>61136.666666666664</v>
          </cell>
          <cell r="L4831">
            <v>61136.666666666664</v>
          </cell>
          <cell r="M4831">
            <v>2083.3333333333335</v>
          </cell>
        </row>
        <row r="4832">
          <cell r="A4832">
            <v>38261</v>
          </cell>
          <cell r="B4832" t="str">
            <v>Fuel Oil</v>
          </cell>
          <cell r="C4832" t="str">
            <v>Camden</v>
          </cell>
          <cell r="D4832" t="str">
            <v>Amerada Hess</v>
          </cell>
          <cell r="E4832">
            <v>29.034799999999997</v>
          </cell>
          <cell r="G4832" t="str">
            <v>$/bbl</v>
          </cell>
          <cell r="H4832">
            <v>2083.3333333333335</v>
          </cell>
          <cell r="I4832" t="str">
            <v>US</v>
          </cell>
          <cell r="J4832" t="str">
            <v>Greene</v>
          </cell>
          <cell r="K4832">
            <v>60489.166666666664</v>
          </cell>
          <cell r="L4832">
            <v>60489.166666666664</v>
          </cell>
          <cell r="M4832">
            <v>2083.3333333333335</v>
          </cell>
        </row>
        <row r="4833">
          <cell r="A4833">
            <v>38292</v>
          </cell>
          <cell r="B4833" t="str">
            <v>Fuel Oil</v>
          </cell>
          <cell r="C4833" t="str">
            <v>Camden</v>
          </cell>
          <cell r="D4833" t="str">
            <v>Amerada Hess</v>
          </cell>
          <cell r="E4833">
            <v>28.791200000000003</v>
          </cell>
          <cell r="G4833" t="str">
            <v>$/bbl</v>
          </cell>
          <cell r="H4833">
            <v>2083.3333333333335</v>
          </cell>
          <cell r="I4833" t="str">
            <v>US</v>
          </cell>
          <cell r="J4833" t="str">
            <v>Greene</v>
          </cell>
          <cell r="K4833">
            <v>59981.666666666679</v>
          </cell>
          <cell r="L4833">
            <v>59981.666666666679</v>
          </cell>
          <cell r="M4833">
            <v>2083.3333333333335</v>
          </cell>
        </row>
        <row r="4834">
          <cell r="A4834">
            <v>38322</v>
          </cell>
          <cell r="B4834" t="str">
            <v>Fuel Oil</v>
          </cell>
          <cell r="C4834" t="str">
            <v>Camden</v>
          </cell>
          <cell r="D4834" t="str">
            <v>Amerada Hess</v>
          </cell>
          <cell r="E4834">
            <v>28.597999999999999</v>
          </cell>
          <cell r="G4834" t="str">
            <v>$/bbl</v>
          </cell>
          <cell r="H4834">
            <v>2083.3333333333335</v>
          </cell>
          <cell r="I4834" t="str">
            <v>US</v>
          </cell>
          <cell r="J4834" t="str">
            <v>Greene</v>
          </cell>
          <cell r="K4834">
            <v>59579.166666666672</v>
          </cell>
          <cell r="L4834">
            <v>59579.166666666672</v>
          </cell>
          <cell r="M4834">
            <v>2083.3333333333335</v>
          </cell>
        </row>
        <row r="4835">
          <cell r="A4835">
            <v>38353</v>
          </cell>
          <cell r="B4835" t="str">
            <v>Fuel Oil</v>
          </cell>
          <cell r="C4835" t="str">
            <v>Camden</v>
          </cell>
          <cell r="D4835" t="str">
            <v>Amerada Hess</v>
          </cell>
          <cell r="E4835">
            <v>32.86</v>
          </cell>
          <cell r="G4835" t="str">
            <v>$/bbl</v>
          </cell>
          <cell r="H4835">
            <v>2083.3333333333335</v>
          </cell>
          <cell r="I4835" t="str">
            <v>US</v>
          </cell>
          <cell r="J4835" t="str">
            <v>Greene</v>
          </cell>
          <cell r="K4835">
            <v>68458.333333333343</v>
          </cell>
          <cell r="L4835">
            <v>68458.333333333343</v>
          </cell>
          <cell r="M4835">
            <v>2083.3333333333335</v>
          </cell>
        </row>
        <row r="4836">
          <cell r="A4836">
            <v>38384</v>
          </cell>
          <cell r="B4836" t="str">
            <v>Fuel Oil</v>
          </cell>
          <cell r="C4836" t="str">
            <v>Camden</v>
          </cell>
          <cell r="D4836" t="str">
            <v>Amerada Hess</v>
          </cell>
          <cell r="E4836">
            <v>32.86</v>
          </cell>
          <cell r="G4836" t="str">
            <v>$/bbl</v>
          </cell>
          <cell r="H4836">
            <v>2083.3333333333335</v>
          </cell>
          <cell r="I4836" t="str">
            <v>US</v>
          </cell>
          <cell r="J4836" t="str">
            <v>Greene</v>
          </cell>
          <cell r="K4836">
            <v>68458.333333333343</v>
          </cell>
          <cell r="L4836">
            <v>68458.333333333343</v>
          </cell>
          <cell r="M4836">
            <v>2083.3333333333335</v>
          </cell>
        </row>
        <row r="4837">
          <cell r="A4837">
            <v>38412</v>
          </cell>
          <cell r="B4837" t="str">
            <v>Fuel Oil</v>
          </cell>
          <cell r="C4837" t="str">
            <v>Camden</v>
          </cell>
          <cell r="D4837" t="str">
            <v>Amerada Hess</v>
          </cell>
          <cell r="E4837">
            <v>32.86</v>
          </cell>
          <cell r="G4837" t="str">
            <v>$/bbl</v>
          </cell>
          <cell r="H4837">
            <v>2083.3333333333335</v>
          </cell>
          <cell r="I4837" t="str">
            <v>US</v>
          </cell>
          <cell r="J4837" t="str">
            <v>Greene</v>
          </cell>
          <cell r="K4837">
            <v>68458.333333333343</v>
          </cell>
          <cell r="L4837">
            <v>68458.333333333343</v>
          </cell>
          <cell r="M4837">
            <v>2083.3333333333335</v>
          </cell>
        </row>
        <row r="4838">
          <cell r="A4838">
            <v>38443</v>
          </cell>
          <cell r="B4838" t="str">
            <v>Fuel Oil</v>
          </cell>
          <cell r="C4838" t="str">
            <v>Camden</v>
          </cell>
          <cell r="D4838" t="str">
            <v>Amerada Hess</v>
          </cell>
          <cell r="E4838">
            <v>32.86</v>
          </cell>
          <cell r="G4838" t="str">
            <v>$/bbl</v>
          </cell>
          <cell r="H4838">
            <v>2083.3333333333335</v>
          </cell>
          <cell r="I4838" t="str">
            <v>US</v>
          </cell>
          <cell r="J4838" t="str">
            <v>Greene</v>
          </cell>
          <cell r="K4838">
            <v>68458.333333333343</v>
          </cell>
          <cell r="L4838">
            <v>68458.333333333343</v>
          </cell>
          <cell r="M4838">
            <v>2083.3333333333335</v>
          </cell>
        </row>
        <row r="4839">
          <cell r="A4839">
            <v>38473</v>
          </cell>
          <cell r="B4839" t="str">
            <v>Fuel Oil</v>
          </cell>
          <cell r="C4839" t="str">
            <v>Camden</v>
          </cell>
          <cell r="D4839" t="str">
            <v>Amerada Hess</v>
          </cell>
          <cell r="E4839">
            <v>32.86</v>
          </cell>
          <cell r="G4839" t="str">
            <v>$/bbl</v>
          </cell>
          <cell r="H4839">
            <v>2083.3333333333335</v>
          </cell>
          <cell r="I4839" t="str">
            <v>US</v>
          </cell>
          <cell r="J4839" t="str">
            <v>Greene</v>
          </cell>
          <cell r="K4839">
            <v>68458.333333333343</v>
          </cell>
          <cell r="L4839">
            <v>68458.333333333343</v>
          </cell>
          <cell r="M4839">
            <v>2083.3333333333335</v>
          </cell>
        </row>
        <row r="4840">
          <cell r="A4840">
            <v>38504</v>
          </cell>
          <cell r="B4840" t="str">
            <v>Fuel Oil</v>
          </cell>
          <cell r="C4840" t="str">
            <v>Camden</v>
          </cell>
          <cell r="D4840" t="str">
            <v>Amerada Hess</v>
          </cell>
          <cell r="E4840">
            <v>32.86</v>
          </cell>
          <cell r="G4840" t="str">
            <v>$/bbl</v>
          </cell>
          <cell r="H4840">
            <v>2083.3333333333335</v>
          </cell>
          <cell r="I4840" t="str">
            <v>US</v>
          </cell>
          <cell r="J4840" t="str">
            <v>Greene</v>
          </cell>
          <cell r="K4840">
            <v>68458.333333333343</v>
          </cell>
          <cell r="L4840">
            <v>68458.333333333343</v>
          </cell>
          <cell r="M4840">
            <v>2083.3333333333335</v>
          </cell>
        </row>
        <row r="4841">
          <cell r="A4841">
            <v>38534</v>
          </cell>
          <cell r="B4841" t="str">
            <v>Fuel Oil</v>
          </cell>
          <cell r="C4841" t="str">
            <v>Camden</v>
          </cell>
          <cell r="D4841" t="str">
            <v>Amerada Hess</v>
          </cell>
          <cell r="E4841">
            <v>32.86</v>
          </cell>
          <cell r="G4841" t="str">
            <v>$/bbl</v>
          </cell>
          <cell r="H4841">
            <v>2083.3333333333335</v>
          </cell>
          <cell r="I4841" t="str">
            <v>US</v>
          </cell>
          <cell r="J4841" t="str">
            <v>Greene</v>
          </cell>
          <cell r="K4841">
            <v>68458.333333333343</v>
          </cell>
          <cell r="L4841">
            <v>68458.333333333343</v>
          </cell>
          <cell r="M4841">
            <v>2083.3333333333335</v>
          </cell>
        </row>
        <row r="4842">
          <cell r="A4842">
            <v>38565</v>
          </cell>
          <cell r="B4842" t="str">
            <v>Fuel Oil</v>
          </cell>
          <cell r="C4842" t="str">
            <v>Camden</v>
          </cell>
          <cell r="D4842" t="str">
            <v>Amerada Hess</v>
          </cell>
          <cell r="E4842">
            <v>32.86</v>
          </cell>
          <cell r="G4842" t="str">
            <v>$/bbl</v>
          </cell>
          <cell r="H4842">
            <v>2083.3333333333335</v>
          </cell>
          <cell r="I4842" t="str">
            <v>US</v>
          </cell>
          <cell r="J4842" t="str">
            <v>Greene</v>
          </cell>
          <cell r="K4842">
            <v>68458.333333333343</v>
          </cell>
          <cell r="L4842">
            <v>68458.333333333343</v>
          </cell>
          <cell r="M4842">
            <v>2083.3333333333335</v>
          </cell>
        </row>
        <row r="4843">
          <cell r="A4843">
            <v>38596</v>
          </cell>
          <cell r="B4843" t="str">
            <v>Fuel Oil</v>
          </cell>
          <cell r="C4843" t="str">
            <v>Camden</v>
          </cell>
          <cell r="D4843" t="str">
            <v>Amerada Hess</v>
          </cell>
          <cell r="E4843">
            <v>32.86</v>
          </cell>
          <cell r="G4843" t="str">
            <v>$/bbl</v>
          </cell>
          <cell r="H4843">
            <v>2083.3333333333335</v>
          </cell>
          <cell r="I4843" t="str">
            <v>US</v>
          </cell>
          <cell r="J4843" t="str">
            <v>Greene</v>
          </cell>
          <cell r="K4843">
            <v>68458.333333333343</v>
          </cell>
          <cell r="L4843">
            <v>68458.333333333343</v>
          </cell>
          <cell r="M4843">
            <v>2083.3333333333335</v>
          </cell>
        </row>
        <row r="4844">
          <cell r="A4844">
            <v>38626</v>
          </cell>
          <cell r="B4844" t="str">
            <v>Fuel Oil</v>
          </cell>
          <cell r="C4844" t="str">
            <v>Camden</v>
          </cell>
          <cell r="D4844" t="str">
            <v>Amerada Hess</v>
          </cell>
          <cell r="E4844">
            <v>32.86</v>
          </cell>
          <cell r="G4844" t="str">
            <v>$/bbl</v>
          </cell>
          <cell r="H4844">
            <v>2083.3333333333335</v>
          </cell>
          <cell r="I4844" t="str">
            <v>US</v>
          </cell>
          <cell r="J4844" t="str">
            <v>Greene</v>
          </cell>
          <cell r="K4844">
            <v>68458.333333333343</v>
          </cell>
          <cell r="L4844">
            <v>68458.333333333343</v>
          </cell>
          <cell r="M4844">
            <v>2083.3333333333335</v>
          </cell>
        </row>
        <row r="4845">
          <cell r="A4845">
            <v>38657</v>
          </cell>
          <cell r="B4845" t="str">
            <v>Fuel Oil</v>
          </cell>
          <cell r="C4845" t="str">
            <v>Camden</v>
          </cell>
          <cell r="D4845" t="str">
            <v>Amerada Hess</v>
          </cell>
          <cell r="E4845">
            <v>32.86</v>
          </cell>
          <cell r="G4845" t="str">
            <v>$/bbl</v>
          </cell>
          <cell r="H4845">
            <v>2083.3333333333335</v>
          </cell>
          <cell r="I4845" t="str">
            <v>US</v>
          </cell>
          <cell r="J4845" t="str">
            <v>Greene</v>
          </cell>
          <cell r="K4845">
            <v>68458.333333333343</v>
          </cell>
          <cell r="L4845">
            <v>68458.333333333343</v>
          </cell>
          <cell r="M4845">
            <v>2083.3333333333335</v>
          </cell>
        </row>
        <row r="4846">
          <cell r="A4846">
            <v>38687</v>
          </cell>
          <cell r="B4846" t="str">
            <v>Fuel Oil</v>
          </cell>
          <cell r="C4846" t="str">
            <v>Camden</v>
          </cell>
          <cell r="D4846" t="str">
            <v>Amerada Hess</v>
          </cell>
          <cell r="E4846">
            <v>32.86</v>
          </cell>
          <cell r="G4846" t="str">
            <v>$/bbl</v>
          </cell>
          <cell r="H4846">
            <v>2083.3333333333335</v>
          </cell>
          <cell r="I4846" t="str">
            <v>US</v>
          </cell>
          <cell r="J4846" t="str">
            <v>Greene</v>
          </cell>
          <cell r="K4846">
            <v>68458.333333333343</v>
          </cell>
          <cell r="L4846">
            <v>68458.333333333343</v>
          </cell>
          <cell r="M4846">
            <v>2083.3333333333335</v>
          </cell>
        </row>
        <row r="4847">
          <cell r="A4847">
            <v>37622</v>
          </cell>
          <cell r="B4847" t="str">
            <v>NG</v>
          </cell>
          <cell r="C4847" t="str">
            <v>Camden</v>
          </cell>
          <cell r="D4847" t="str">
            <v>Carolina Pipeline</v>
          </cell>
          <cell r="G4847" t="str">
            <v>$/MMBtu</v>
          </cell>
          <cell r="H4847">
            <v>29166.666666666668</v>
          </cell>
          <cell r="I4847" t="str">
            <v>US</v>
          </cell>
          <cell r="J4847" t="str">
            <v>Greene</v>
          </cell>
          <cell r="K4847">
            <v>0</v>
          </cell>
          <cell r="L4847">
            <v>0</v>
          </cell>
          <cell r="M4847">
            <v>0</v>
          </cell>
        </row>
        <row r="4848">
          <cell r="A4848">
            <v>37653</v>
          </cell>
          <cell r="B4848" t="str">
            <v>NG</v>
          </cell>
          <cell r="C4848" t="str">
            <v>Camden</v>
          </cell>
          <cell r="D4848" t="str">
            <v>Carolina Pipeline</v>
          </cell>
          <cell r="E4848">
            <v>6.6429770834411048</v>
          </cell>
          <cell r="G4848" t="str">
            <v>$/MMBtu</v>
          </cell>
          <cell r="H4848">
            <v>29166.666666666668</v>
          </cell>
          <cell r="I4848" t="str">
            <v>US</v>
          </cell>
          <cell r="J4848" t="str">
            <v>Greene</v>
          </cell>
          <cell r="K4848">
            <v>193753.49826703224</v>
          </cell>
          <cell r="L4848">
            <v>193753.49826703224</v>
          </cell>
          <cell r="M4848">
            <v>29166.666666666668</v>
          </cell>
        </row>
        <row r="4849">
          <cell r="A4849">
            <v>37681</v>
          </cell>
          <cell r="B4849" t="str">
            <v>NG</v>
          </cell>
          <cell r="C4849" t="str">
            <v>Camden</v>
          </cell>
          <cell r="D4849" t="str">
            <v>Carolina Pipeline</v>
          </cell>
          <cell r="E4849">
            <v>13.910749464668093</v>
          </cell>
          <cell r="G4849" t="str">
            <v>$/MMBtu</v>
          </cell>
          <cell r="H4849">
            <v>29166.666666666668</v>
          </cell>
          <cell r="I4849" t="str">
            <v>US</v>
          </cell>
          <cell r="J4849" t="str">
            <v>Greene</v>
          </cell>
          <cell r="K4849">
            <v>405730.19271948608</v>
          </cell>
          <cell r="L4849">
            <v>405730.19271948608</v>
          </cell>
          <cell r="M4849">
            <v>29166.666666666668</v>
          </cell>
        </row>
        <row r="4850">
          <cell r="A4850">
            <v>37712</v>
          </cell>
          <cell r="B4850" t="str">
            <v>NG</v>
          </cell>
          <cell r="C4850" t="str">
            <v>Camden</v>
          </cell>
          <cell r="D4850" t="str">
            <v>Carolina Pipeline</v>
          </cell>
          <cell r="E4850">
            <v>5.8534645936452181</v>
          </cell>
          <cell r="G4850" t="str">
            <v>$/MMBtu</v>
          </cell>
          <cell r="H4850">
            <v>29166.666666666668</v>
          </cell>
          <cell r="I4850" t="str">
            <v>US</v>
          </cell>
          <cell r="J4850" t="str">
            <v>Greene</v>
          </cell>
          <cell r="K4850">
            <v>170726.05064798554</v>
          </cell>
          <cell r="L4850">
            <v>170726.05064798554</v>
          </cell>
          <cell r="M4850">
            <v>29166.666666666668</v>
          </cell>
        </row>
        <row r="4851">
          <cell r="A4851">
            <v>37742</v>
          </cell>
          <cell r="B4851" t="str">
            <v>NG</v>
          </cell>
          <cell r="C4851" t="str">
            <v>Camden</v>
          </cell>
          <cell r="D4851" t="str">
            <v>Carolina Pipeline</v>
          </cell>
          <cell r="E4851">
            <v>9.4066037735849051</v>
          </cell>
          <cell r="G4851" t="str">
            <v>$/MMBtu</v>
          </cell>
          <cell r="H4851">
            <v>29166.666666666668</v>
          </cell>
          <cell r="I4851" t="str">
            <v>US</v>
          </cell>
          <cell r="J4851" t="str">
            <v>Greene</v>
          </cell>
          <cell r="K4851">
            <v>274359.27672955976</v>
          </cell>
          <cell r="L4851">
            <v>274359.27672955976</v>
          </cell>
          <cell r="M4851">
            <v>29166.666666666668</v>
          </cell>
        </row>
        <row r="4852">
          <cell r="A4852">
            <v>37773</v>
          </cell>
          <cell r="B4852" t="str">
            <v>NG</v>
          </cell>
          <cell r="C4852" t="str">
            <v>Camden</v>
          </cell>
          <cell r="D4852" t="str">
            <v>Carolina Pipeline</v>
          </cell>
          <cell r="E4852">
            <v>7.6238357400722014</v>
          </cell>
          <cell r="G4852" t="str">
            <v>$/MMBtu</v>
          </cell>
          <cell r="H4852">
            <v>29166.666666666668</v>
          </cell>
          <cell r="I4852" t="str">
            <v>US</v>
          </cell>
          <cell r="J4852" t="str">
            <v>Greene</v>
          </cell>
          <cell r="K4852">
            <v>222361.87575210587</v>
          </cell>
          <cell r="L4852">
            <v>222361.87575210587</v>
          </cell>
          <cell r="M4852">
            <v>29166.666666666668</v>
          </cell>
        </row>
        <row r="4853">
          <cell r="A4853">
            <v>37803</v>
          </cell>
          <cell r="B4853" t="str">
            <v>NG</v>
          </cell>
          <cell r="C4853" t="str">
            <v>Camden</v>
          </cell>
          <cell r="D4853" t="str">
            <v>Carolina Pipeline</v>
          </cell>
          <cell r="E4853">
            <v>6.21</v>
          </cell>
          <cell r="G4853" t="str">
            <v>$/MMBtu</v>
          </cell>
          <cell r="H4853">
            <v>29166.666666666668</v>
          </cell>
          <cell r="I4853" t="str">
            <v>US</v>
          </cell>
          <cell r="J4853" t="str">
            <v>Greene</v>
          </cell>
          <cell r="K4853">
            <v>181125</v>
          </cell>
          <cell r="L4853">
            <v>181125</v>
          </cell>
          <cell r="M4853">
            <v>29166.666666666668</v>
          </cell>
        </row>
        <row r="4854">
          <cell r="A4854">
            <v>37834</v>
          </cell>
          <cell r="B4854" t="str">
            <v>NG</v>
          </cell>
          <cell r="C4854" t="str">
            <v>Camden</v>
          </cell>
          <cell r="D4854" t="str">
            <v>Carolina Pipeline</v>
          </cell>
          <cell r="E4854">
            <v>5.51</v>
          </cell>
          <cell r="G4854" t="str">
            <v>$/MMBtu</v>
          </cell>
          <cell r="H4854">
            <v>29166.666666666668</v>
          </cell>
          <cell r="I4854" t="str">
            <v>US</v>
          </cell>
          <cell r="J4854" t="str">
            <v>Greene</v>
          </cell>
          <cell r="K4854">
            <v>160708.33333333334</v>
          </cell>
          <cell r="L4854">
            <v>160708.33333333334</v>
          </cell>
          <cell r="M4854">
            <v>29166.666666666668</v>
          </cell>
        </row>
        <row r="4855">
          <cell r="A4855">
            <v>37865</v>
          </cell>
          <cell r="B4855" t="str">
            <v>NG</v>
          </cell>
          <cell r="C4855" t="str">
            <v>Camden</v>
          </cell>
          <cell r="D4855" t="str">
            <v>Carolina Pipeline</v>
          </cell>
          <cell r="E4855">
            <v>5.67</v>
          </cell>
          <cell r="G4855" t="str">
            <v>$/MMBtu</v>
          </cell>
          <cell r="H4855">
            <v>29166.666666666668</v>
          </cell>
          <cell r="I4855" t="str">
            <v>US</v>
          </cell>
          <cell r="J4855" t="str">
            <v>Greene</v>
          </cell>
          <cell r="K4855">
            <v>165375</v>
          </cell>
          <cell r="L4855">
            <v>165375</v>
          </cell>
          <cell r="M4855">
            <v>29166.666666666668</v>
          </cell>
        </row>
        <row r="4856">
          <cell r="A4856">
            <v>37895</v>
          </cell>
          <cell r="B4856" t="str">
            <v>NG</v>
          </cell>
          <cell r="C4856" t="str">
            <v>Camden</v>
          </cell>
          <cell r="D4856" t="str">
            <v>Carolina Pipeline</v>
          </cell>
          <cell r="E4856">
            <v>5.1100000000000003</v>
          </cell>
          <cell r="G4856" t="str">
            <v>$/MMBtu</v>
          </cell>
          <cell r="H4856">
            <v>29166.666666666668</v>
          </cell>
          <cell r="I4856" t="str">
            <v>US</v>
          </cell>
          <cell r="J4856" t="str">
            <v>Greene</v>
          </cell>
          <cell r="K4856">
            <v>149041.66666666669</v>
          </cell>
          <cell r="L4856">
            <v>149041.66666666669</v>
          </cell>
          <cell r="M4856">
            <v>29166.666666666668</v>
          </cell>
        </row>
        <row r="4857">
          <cell r="A4857">
            <v>37926</v>
          </cell>
          <cell r="B4857" t="str">
            <v>NG</v>
          </cell>
          <cell r="C4857" t="str">
            <v>Camden</v>
          </cell>
          <cell r="D4857" t="str">
            <v>Carolina Pipeline</v>
          </cell>
          <cell r="E4857">
            <v>5.14</v>
          </cell>
          <cell r="G4857" t="str">
            <v>$/MMBtu</v>
          </cell>
          <cell r="H4857">
            <v>29166.666666666668</v>
          </cell>
          <cell r="I4857" t="str">
            <v>US</v>
          </cell>
          <cell r="J4857" t="str">
            <v>Greene</v>
          </cell>
          <cell r="K4857">
            <v>149916.66666666666</v>
          </cell>
          <cell r="L4857">
            <v>149916.66666666666</v>
          </cell>
          <cell r="M4857">
            <v>29166.666666666668</v>
          </cell>
        </row>
        <row r="4858">
          <cell r="A4858">
            <v>37956</v>
          </cell>
          <cell r="B4858" t="str">
            <v>NG</v>
          </cell>
          <cell r="C4858" t="str">
            <v>Camden</v>
          </cell>
          <cell r="D4858" t="str">
            <v>Carolina Pipeline</v>
          </cell>
          <cell r="E4858">
            <v>5.54</v>
          </cell>
          <cell r="G4858" t="str">
            <v>$/MMBtu</v>
          </cell>
          <cell r="H4858">
            <v>29166.666666666668</v>
          </cell>
          <cell r="I4858" t="str">
            <v>US</v>
          </cell>
          <cell r="J4858" t="str">
            <v>Greene</v>
          </cell>
          <cell r="K4858">
            <v>161583.33333333334</v>
          </cell>
          <cell r="L4858">
            <v>161583.33333333334</v>
          </cell>
          <cell r="M4858">
            <v>29166.666666666668</v>
          </cell>
        </row>
        <row r="4859">
          <cell r="A4859">
            <v>37987</v>
          </cell>
          <cell r="B4859" t="str">
            <v>NG</v>
          </cell>
          <cell r="C4859" t="str">
            <v>Camden</v>
          </cell>
          <cell r="D4859" t="str">
            <v>Carolina Pipeline</v>
          </cell>
          <cell r="E4859">
            <v>7.866528545595453</v>
          </cell>
          <cell r="G4859" t="str">
            <v>$/MMBtu</v>
          </cell>
          <cell r="H4859">
            <v>19355</v>
          </cell>
          <cell r="I4859" t="str">
            <v>US</v>
          </cell>
          <cell r="J4859" t="str">
            <v>Greene</v>
          </cell>
          <cell r="K4859">
            <v>152256.66</v>
          </cell>
          <cell r="L4859">
            <v>152256.66</v>
          </cell>
          <cell r="M4859">
            <v>19355</v>
          </cell>
        </row>
        <row r="4860">
          <cell r="A4860">
            <v>38018</v>
          </cell>
          <cell r="B4860" t="str">
            <v>NG</v>
          </cell>
          <cell r="C4860" t="str">
            <v>Camden</v>
          </cell>
          <cell r="D4860" t="str">
            <v>Carolina Pipeline</v>
          </cell>
          <cell r="E4860">
            <v>8.2726222723852523</v>
          </cell>
          <cell r="G4860" t="str">
            <v>$/MMBtu</v>
          </cell>
          <cell r="H4860">
            <v>2658</v>
          </cell>
          <cell r="I4860" t="str">
            <v>US</v>
          </cell>
          <cell r="J4860" t="str">
            <v>Greene</v>
          </cell>
          <cell r="K4860">
            <v>21988.63</v>
          </cell>
          <cell r="L4860">
            <v>21988.63</v>
          </cell>
          <cell r="M4860">
            <v>2658</v>
          </cell>
        </row>
        <row r="4861">
          <cell r="A4861">
            <v>38047</v>
          </cell>
          <cell r="B4861" t="str">
            <v>NG</v>
          </cell>
          <cell r="C4861" t="str">
            <v>Camden</v>
          </cell>
          <cell r="D4861" t="str">
            <v>Carolina Pipeline</v>
          </cell>
          <cell r="E4861">
            <v>8.1094840667678305</v>
          </cell>
          <cell r="G4861" t="str">
            <v>$/MMBtu</v>
          </cell>
          <cell r="H4861">
            <v>1977</v>
          </cell>
          <cell r="I4861" t="str">
            <v>US</v>
          </cell>
          <cell r="J4861" t="str">
            <v>Greene</v>
          </cell>
          <cell r="K4861">
            <v>16032.45</v>
          </cell>
          <cell r="L4861">
            <v>16032.45</v>
          </cell>
          <cell r="M4861">
            <v>1977</v>
          </cell>
        </row>
        <row r="4862">
          <cell r="A4862">
            <v>38078</v>
          </cell>
          <cell r="B4862" t="str">
            <v>NG</v>
          </cell>
          <cell r="C4862" t="str">
            <v>Camden</v>
          </cell>
          <cell r="D4862" t="str">
            <v>Carolina Pipeline</v>
          </cell>
          <cell r="E4862">
            <v>8.2336435253569675</v>
          </cell>
          <cell r="G4862" t="str">
            <v>$/MMBtu</v>
          </cell>
          <cell r="H4862">
            <v>2031</v>
          </cell>
          <cell r="I4862" t="str">
            <v>US</v>
          </cell>
          <cell r="J4862" t="str">
            <v>Greene</v>
          </cell>
          <cell r="K4862">
            <v>16722.530000000002</v>
          </cell>
          <cell r="L4862">
            <v>16722.530000000002</v>
          </cell>
          <cell r="M4862">
            <v>2031</v>
          </cell>
        </row>
        <row r="4863">
          <cell r="A4863">
            <v>38108</v>
          </cell>
          <cell r="B4863" t="str">
            <v>NG</v>
          </cell>
          <cell r="C4863" t="str">
            <v>Camden</v>
          </cell>
          <cell r="D4863" t="str">
            <v>Carolina Pipeline</v>
          </cell>
          <cell r="E4863">
            <v>8.3483003492433063</v>
          </cell>
          <cell r="G4863" t="str">
            <v>$/MMBtu</v>
          </cell>
          <cell r="H4863">
            <v>1718</v>
          </cell>
          <cell r="I4863" t="str">
            <v>US</v>
          </cell>
          <cell r="J4863" t="str">
            <v>Greene</v>
          </cell>
          <cell r="K4863">
            <v>14342.380000000001</v>
          </cell>
          <cell r="L4863">
            <v>14342.380000000001</v>
          </cell>
          <cell r="M4863">
            <v>1718</v>
          </cell>
        </row>
        <row r="4864">
          <cell r="A4864">
            <v>38139</v>
          </cell>
          <cell r="B4864" t="str">
            <v>NG</v>
          </cell>
          <cell r="C4864" t="str">
            <v>Camden</v>
          </cell>
          <cell r="D4864" t="str">
            <v>Carolina Pipeline</v>
          </cell>
          <cell r="E4864">
            <v>7.5299999999999994</v>
          </cell>
          <cell r="G4864" t="str">
            <v>$/MMBtu</v>
          </cell>
          <cell r="H4864">
            <v>58333.333333333336</v>
          </cell>
          <cell r="I4864" t="str">
            <v>US</v>
          </cell>
          <cell r="J4864" t="str">
            <v>Greene</v>
          </cell>
          <cell r="K4864">
            <v>439250</v>
          </cell>
          <cell r="L4864">
            <v>439250</v>
          </cell>
          <cell r="M4864">
            <v>58333.333333333336</v>
          </cell>
        </row>
        <row r="4865">
          <cell r="A4865">
            <v>38169</v>
          </cell>
          <cell r="B4865" t="str">
            <v>NG</v>
          </cell>
          <cell r="C4865" t="str">
            <v>Camden</v>
          </cell>
          <cell r="D4865" t="str">
            <v>Carolina Pipeline</v>
          </cell>
          <cell r="E4865">
            <v>6.9899999999999993</v>
          </cell>
          <cell r="G4865" t="str">
            <v>$/MMBtu</v>
          </cell>
          <cell r="H4865">
            <v>58333.333333333336</v>
          </cell>
          <cell r="I4865" t="str">
            <v>US</v>
          </cell>
          <cell r="J4865" t="str">
            <v>Greene</v>
          </cell>
          <cell r="K4865">
            <v>407750</v>
          </cell>
          <cell r="L4865">
            <v>407750</v>
          </cell>
          <cell r="M4865">
            <v>58333.333333333336</v>
          </cell>
        </row>
        <row r="4866">
          <cell r="A4866">
            <v>38200</v>
          </cell>
          <cell r="B4866" t="str">
            <v>NG</v>
          </cell>
          <cell r="C4866" t="str">
            <v>Camden</v>
          </cell>
          <cell r="D4866" t="str">
            <v>Carolina Pipeline</v>
          </cell>
          <cell r="E4866">
            <v>6.8979999999999997</v>
          </cell>
          <cell r="G4866" t="str">
            <v>$/MMBtu</v>
          </cell>
          <cell r="H4866">
            <v>58333.333333333336</v>
          </cell>
          <cell r="I4866" t="str">
            <v>US</v>
          </cell>
          <cell r="J4866" t="str">
            <v>Greene</v>
          </cell>
          <cell r="K4866">
            <v>402383.33333333331</v>
          </cell>
          <cell r="L4866">
            <v>402383.33333333331</v>
          </cell>
          <cell r="M4866">
            <v>58333.333333333336</v>
          </cell>
        </row>
        <row r="4867">
          <cell r="A4867">
            <v>38231</v>
          </cell>
          <cell r="B4867" t="str">
            <v>NG</v>
          </cell>
          <cell r="C4867" t="str">
            <v>Camden</v>
          </cell>
          <cell r="D4867" t="str">
            <v>Carolina Pipeline</v>
          </cell>
          <cell r="E4867">
            <v>6.0389999999999997</v>
          </cell>
          <cell r="G4867" t="str">
            <v>$/MMBtu</v>
          </cell>
          <cell r="H4867">
            <v>58333.333333333336</v>
          </cell>
          <cell r="I4867" t="str">
            <v>US</v>
          </cell>
          <cell r="J4867" t="str">
            <v>Greene</v>
          </cell>
          <cell r="K4867">
            <v>352275</v>
          </cell>
          <cell r="L4867">
            <v>352275</v>
          </cell>
          <cell r="M4867">
            <v>58333.333333333336</v>
          </cell>
        </row>
        <row r="4868">
          <cell r="A4868">
            <v>38261</v>
          </cell>
          <cell r="B4868" t="str">
            <v>NG</v>
          </cell>
          <cell r="C4868" t="str">
            <v>Camden</v>
          </cell>
          <cell r="D4868" t="str">
            <v>Carolina Pipeline</v>
          </cell>
          <cell r="E4868">
            <v>6.4789999999999992</v>
          </cell>
          <cell r="G4868" t="str">
            <v>$/MMBtu</v>
          </cell>
          <cell r="H4868">
            <v>58333.333333333336</v>
          </cell>
          <cell r="I4868" t="str">
            <v>US</v>
          </cell>
          <cell r="J4868" t="str">
            <v>Greene</v>
          </cell>
          <cell r="K4868">
            <v>377941.66666666663</v>
          </cell>
          <cell r="L4868">
            <v>377941.66666666663</v>
          </cell>
          <cell r="M4868">
            <v>58333.333333333336</v>
          </cell>
        </row>
        <row r="4869">
          <cell r="A4869">
            <v>38292</v>
          </cell>
          <cell r="B4869" t="str">
            <v>NG</v>
          </cell>
          <cell r="C4869" t="str">
            <v>Camden</v>
          </cell>
          <cell r="D4869" t="str">
            <v>Carolina Pipeline</v>
          </cell>
          <cell r="E4869">
            <v>7.0919999999999996</v>
          </cell>
          <cell r="G4869" t="str">
            <v>$/MMBtu</v>
          </cell>
          <cell r="H4869">
            <v>58333.333333333336</v>
          </cell>
          <cell r="I4869" t="str">
            <v>US</v>
          </cell>
          <cell r="J4869" t="str">
            <v>Greene</v>
          </cell>
          <cell r="K4869">
            <v>413700</v>
          </cell>
          <cell r="L4869">
            <v>413700</v>
          </cell>
          <cell r="M4869">
            <v>58333.333333333336</v>
          </cell>
        </row>
        <row r="4870">
          <cell r="A4870">
            <v>38322</v>
          </cell>
          <cell r="B4870" t="str">
            <v>NG</v>
          </cell>
          <cell r="C4870" t="str">
            <v>Camden</v>
          </cell>
          <cell r="D4870" t="str">
            <v>Carolina Pipeline</v>
          </cell>
          <cell r="E4870">
            <v>7.6319999999999997</v>
          </cell>
          <cell r="G4870" t="str">
            <v>$/MMBtu</v>
          </cell>
          <cell r="H4870">
            <v>58333.333333333336</v>
          </cell>
          <cell r="I4870" t="str">
            <v>US</v>
          </cell>
          <cell r="J4870" t="str">
            <v>Greene</v>
          </cell>
          <cell r="K4870">
            <v>445200</v>
          </cell>
          <cell r="L4870">
            <v>445200</v>
          </cell>
          <cell r="M4870">
            <v>58333.333333333336</v>
          </cell>
        </row>
        <row r="4871">
          <cell r="A4871">
            <v>38353</v>
          </cell>
          <cell r="B4871" t="str">
            <v>NG</v>
          </cell>
          <cell r="C4871" t="str">
            <v>Camden</v>
          </cell>
          <cell r="D4871" t="str">
            <v>Carolina Pipeline</v>
          </cell>
          <cell r="E4871">
            <v>8.7919999999999998</v>
          </cell>
          <cell r="G4871" t="str">
            <v>$/MMBtu</v>
          </cell>
          <cell r="H4871">
            <v>58333.333333333336</v>
          </cell>
          <cell r="I4871" t="str">
            <v>US</v>
          </cell>
          <cell r="J4871" t="str">
            <v>Greene</v>
          </cell>
          <cell r="K4871">
            <v>512866.66666666669</v>
          </cell>
          <cell r="L4871">
            <v>512866.66666666669</v>
          </cell>
          <cell r="M4871">
            <v>58333.333333333336</v>
          </cell>
        </row>
        <row r="4872">
          <cell r="A4872">
            <v>38384</v>
          </cell>
          <cell r="B4872" t="str">
            <v>NG</v>
          </cell>
          <cell r="C4872" t="str">
            <v>Camden</v>
          </cell>
          <cell r="D4872" t="str">
            <v>Carolina Pipeline</v>
          </cell>
          <cell r="E4872">
            <v>8.7420000000000009</v>
          </cell>
          <cell r="G4872" t="str">
            <v>$/MMBtu</v>
          </cell>
          <cell r="H4872">
            <v>58333.333333333336</v>
          </cell>
          <cell r="I4872" t="str">
            <v>US</v>
          </cell>
          <cell r="J4872" t="str">
            <v>Greene</v>
          </cell>
          <cell r="K4872">
            <v>509950.00000000006</v>
          </cell>
          <cell r="L4872">
            <v>509950.00000000006</v>
          </cell>
          <cell r="M4872">
            <v>58333.333333333336</v>
          </cell>
        </row>
        <row r="4873">
          <cell r="A4873">
            <v>38412</v>
          </cell>
          <cell r="B4873" t="str">
            <v>NG</v>
          </cell>
          <cell r="C4873" t="str">
            <v>Camden</v>
          </cell>
          <cell r="D4873" t="str">
            <v>Carolina Pipeline</v>
          </cell>
          <cell r="E4873">
            <v>8.4619999999999997</v>
          </cell>
          <cell r="G4873" t="str">
            <v>$/MMBtu</v>
          </cell>
          <cell r="H4873">
            <v>58333.333333333336</v>
          </cell>
          <cell r="I4873" t="str">
            <v>US</v>
          </cell>
          <cell r="J4873" t="str">
            <v>Greene</v>
          </cell>
          <cell r="K4873">
            <v>493616.66666666669</v>
          </cell>
          <cell r="L4873">
            <v>493616.66666666669</v>
          </cell>
          <cell r="M4873">
            <v>58333.333333333336</v>
          </cell>
        </row>
        <row r="4874">
          <cell r="A4874">
            <v>38443</v>
          </cell>
          <cell r="B4874" t="str">
            <v>NG</v>
          </cell>
          <cell r="C4874" t="str">
            <v>Camden</v>
          </cell>
          <cell r="D4874" t="str">
            <v>Carolina Pipeline</v>
          </cell>
          <cell r="E4874">
            <v>7.3879999999999999</v>
          </cell>
          <cell r="G4874" t="str">
            <v>$/MMBtu</v>
          </cell>
          <cell r="H4874">
            <v>58333.333333333336</v>
          </cell>
          <cell r="I4874" t="str">
            <v>US</v>
          </cell>
          <cell r="J4874" t="str">
            <v>Greene</v>
          </cell>
          <cell r="K4874">
            <v>430966.66666666669</v>
          </cell>
          <cell r="L4874">
            <v>430966.66666666669</v>
          </cell>
          <cell r="M4874">
            <v>58333.333333333336</v>
          </cell>
        </row>
        <row r="4875">
          <cell r="A4875">
            <v>38473</v>
          </cell>
          <cell r="B4875" t="str">
            <v>NG</v>
          </cell>
          <cell r="C4875" t="str">
            <v>Camden</v>
          </cell>
          <cell r="D4875" t="str">
            <v>Carolina Pipeline</v>
          </cell>
          <cell r="E4875">
            <v>7.1879999999999997</v>
          </cell>
          <cell r="G4875" t="str">
            <v>$/MMBtu</v>
          </cell>
          <cell r="H4875">
            <v>58333.333333333336</v>
          </cell>
          <cell r="I4875" t="str">
            <v>US</v>
          </cell>
          <cell r="J4875" t="str">
            <v>Greene</v>
          </cell>
          <cell r="K4875">
            <v>419300</v>
          </cell>
          <cell r="L4875">
            <v>419300</v>
          </cell>
          <cell r="M4875">
            <v>58333.333333333336</v>
          </cell>
        </row>
        <row r="4876">
          <cell r="A4876">
            <v>38504</v>
          </cell>
          <cell r="B4876" t="str">
            <v>NG</v>
          </cell>
          <cell r="C4876" t="str">
            <v>Camden</v>
          </cell>
          <cell r="D4876" t="str">
            <v>Carolina Pipeline</v>
          </cell>
          <cell r="E4876">
            <v>7.2050000000000001</v>
          </cell>
          <cell r="G4876" t="str">
            <v>$/MMBtu</v>
          </cell>
          <cell r="H4876">
            <v>58333.333333333336</v>
          </cell>
          <cell r="I4876" t="str">
            <v>US</v>
          </cell>
          <cell r="J4876" t="str">
            <v>Greene</v>
          </cell>
          <cell r="K4876">
            <v>420291.66666666669</v>
          </cell>
          <cell r="L4876">
            <v>420291.66666666669</v>
          </cell>
          <cell r="M4876">
            <v>58333.333333333336</v>
          </cell>
        </row>
        <row r="4877">
          <cell r="A4877">
            <v>38534</v>
          </cell>
          <cell r="B4877" t="str">
            <v>NG</v>
          </cell>
          <cell r="C4877" t="str">
            <v>Camden</v>
          </cell>
          <cell r="D4877" t="str">
            <v>Carolina Pipeline</v>
          </cell>
          <cell r="E4877">
            <v>7.2249999999999996</v>
          </cell>
          <cell r="G4877" t="str">
            <v>$/MMBtu</v>
          </cell>
          <cell r="H4877">
            <v>58333.333333333336</v>
          </cell>
          <cell r="I4877" t="str">
            <v>US</v>
          </cell>
          <cell r="J4877" t="str">
            <v>Greene</v>
          </cell>
          <cell r="K4877">
            <v>421458.33333333331</v>
          </cell>
          <cell r="L4877">
            <v>421458.33333333331</v>
          </cell>
          <cell r="M4877">
            <v>58333.333333333336</v>
          </cell>
        </row>
        <row r="4878">
          <cell r="A4878">
            <v>38565</v>
          </cell>
          <cell r="B4878" t="str">
            <v>NG</v>
          </cell>
          <cell r="C4878" t="str">
            <v>Camden</v>
          </cell>
          <cell r="D4878" t="str">
            <v>Carolina Pipeline</v>
          </cell>
          <cell r="E4878">
            <v>7.2439999999999998</v>
          </cell>
          <cell r="G4878" t="str">
            <v>$/MMBtu</v>
          </cell>
          <cell r="H4878">
            <v>58333.333333333336</v>
          </cell>
          <cell r="I4878" t="str">
            <v>US</v>
          </cell>
          <cell r="J4878" t="str">
            <v>Greene</v>
          </cell>
          <cell r="K4878">
            <v>422566.66666666669</v>
          </cell>
          <cell r="L4878">
            <v>422566.66666666669</v>
          </cell>
          <cell r="M4878">
            <v>58333.333333333336</v>
          </cell>
        </row>
        <row r="4879">
          <cell r="A4879">
            <v>38596</v>
          </cell>
          <cell r="B4879" t="str">
            <v>NG</v>
          </cell>
          <cell r="C4879" t="str">
            <v>Camden</v>
          </cell>
          <cell r="D4879" t="str">
            <v>Carolina Pipeline</v>
          </cell>
          <cell r="E4879">
            <v>7.2139999999999995</v>
          </cell>
          <cell r="G4879" t="str">
            <v>$/MMBtu</v>
          </cell>
          <cell r="H4879">
            <v>58333.333333333336</v>
          </cell>
          <cell r="I4879" t="str">
            <v>US</v>
          </cell>
          <cell r="J4879" t="str">
            <v>Greene</v>
          </cell>
          <cell r="K4879">
            <v>420816.66666666663</v>
          </cell>
          <cell r="L4879">
            <v>420816.66666666663</v>
          </cell>
          <cell r="M4879">
            <v>58333.333333333336</v>
          </cell>
        </row>
        <row r="4880">
          <cell r="A4880">
            <v>38626</v>
          </cell>
          <cell r="B4880" t="str">
            <v>NG</v>
          </cell>
          <cell r="C4880" t="str">
            <v>Camden</v>
          </cell>
          <cell r="D4880" t="str">
            <v>Carolina Pipeline</v>
          </cell>
          <cell r="E4880">
            <v>7.2379999999999995</v>
          </cell>
          <cell r="G4880" t="str">
            <v>$/MMBtu</v>
          </cell>
          <cell r="H4880">
            <v>58333.333333333336</v>
          </cell>
          <cell r="I4880" t="str">
            <v>US</v>
          </cell>
          <cell r="J4880" t="str">
            <v>Greene</v>
          </cell>
          <cell r="K4880">
            <v>422216.66666666669</v>
          </cell>
          <cell r="L4880">
            <v>422216.66666666669</v>
          </cell>
          <cell r="M4880">
            <v>58333.333333333336</v>
          </cell>
        </row>
        <row r="4881">
          <cell r="A4881">
            <v>38657</v>
          </cell>
          <cell r="B4881" t="str">
            <v>NG</v>
          </cell>
          <cell r="C4881" t="str">
            <v>Camden</v>
          </cell>
          <cell r="D4881" t="str">
            <v>Carolina Pipeline</v>
          </cell>
          <cell r="E4881">
            <v>7.4879999999999995</v>
          </cell>
          <cell r="G4881" t="str">
            <v>$/MMBtu</v>
          </cell>
          <cell r="H4881">
            <v>58333.333333333336</v>
          </cell>
          <cell r="I4881" t="str">
            <v>US</v>
          </cell>
          <cell r="J4881" t="str">
            <v>Greene</v>
          </cell>
          <cell r="K4881">
            <v>436800</v>
          </cell>
          <cell r="L4881">
            <v>436800</v>
          </cell>
          <cell r="M4881">
            <v>58333.333333333336</v>
          </cell>
        </row>
        <row r="4882">
          <cell r="A4882">
            <v>38687</v>
          </cell>
          <cell r="B4882" t="str">
            <v>NG</v>
          </cell>
          <cell r="C4882" t="str">
            <v>Camden</v>
          </cell>
          <cell r="D4882" t="str">
            <v>Carolina Pipeline</v>
          </cell>
          <cell r="E4882">
            <v>7.718</v>
          </cell>
          <cell r="G4882" t="str">
            <v>$/MMBtu</v>
          </cell>
          <cell r="H4882">
            <v>58333.333333333336</v>
          </cell>
          <cell r="I4882" t="str">
            <v>US</v>
          </cell>
          <cell r="J4882" t="str">
            <v>Greene</v>
          </cell>
          <cell r="K4882">
            <v>450216.66666666669</v>
          </cell>
          <cell r="L4882">
            <v>450216.66666666669</v>
          </cell>
          <cell r="M4882">
            <v>58333.333333333336</v>
          </cell>
        </row>
        <row r="4883">
          <cell r="A4883">
            <v>37622</v>
          </cell>
          <cell r="B4883" t="str">
            <v>Coal</v>
          </cell>
          <cell r="C4883" t="str">
            <v>Waynesboro</v>
          </cell>
          <cell r="D4883" t="str">
            <v>Central Coal</v>
          </cell>
          <cell r="E4883">
            <v>37.5</v>
          </cell>
          <cell r="F4883">
            <v>13.12</v>
          </cell>
          <cell r="G4883" t="str">
            <v>$/ton</v>
          </cell>
          <cell r="H4883">
            <v>6400</v>
          </cell>
          <cell r="I4883" t="str">
            <v>US</v>
          </cell>
          <cell r="J4883" t="str">
            <v>Greene</v>
          </cell>
          <cell r="K4883">
            <v>323968</v>
          </cell>
          <cell r="L4883">
            <v>240000</v>
          </cell>
          <cell r="M4883">
            <v>6400</v>
          </cell>
        </row>
        <row r="4884">
          <cell r="A4884">
            <v>37653</v>
          </cell>
          <cell r="B4884" t="str">
            <v>Coal</v>
          </cell>
          <cell r="C4884" t="str">
            <v>Waynesboro</v>
          </cell>
          <cell r="D4884" t="str">
            <v>Central Coal</v>
          </cell>
          <cell r="E4884">
            <v>37.5</v>
          </cell>
          <cell r="F4884">
            <v>13.12</v>
          </cell>
          <cell r="G4884" t="str">
            <v>$/ton</v>
          </cell>
          <cell r="H4884">
            <v>6400</v>
          </cell>
          <cell r="I4884" t="str">
            <v>US</v>
          </cell>
          <cell r="J4884" t="str">
            <v>Greene</v>
          </cell>
          <cell r="K4884">
            <v>323968</v>
          </cell>
          <cell r="L4884">
            <v>240000</v>
          </cell>
          <cell r="M4884">
            <v>6400</v>
          </cell>
        </row>
        <row r="4885">
          <cell r="A4885">
            <v>37681</v>
          </cell>
          <cell r="B4885" t="str">
            <v>Coal</v>
          </cell>
          <cell r="C4885" t="str">
            <v>Waynesboro</v>
          </cell>
          <cell r="D4885" t="str">
            <v>Central Coal</v>
          </cell>
          <cell r="E4885">
            <v>37.5</v>
          </cell>
          <cell r="F4885">
            <v>13.12</v>
          </cell>
          <cell r="G4885" t="str">
            <v>$/ton</v>
          </cell>
          <cell r="H4885">
            <v>6400</v>
          </cell>
          <cell r="I4885" t="str">
            <v>US</v>
          </cell>
          <cell r="J4885" t="str">
            <v>Greene</v>
          </cell>
          <cell r="K4885">
            <v>323968</v>
          </cell>
          <cell r="L4885">
            <v>240000</v>
          </cell>
          <cell r="M4885">
            <v>6400</v>
          </cell>
        </row>
        <row r="4886">
          <cell r="A4886">
            <v>37712</v>
          </cell>
          <cell r="B4886" t="str">
            <v>Coal</v>
          </cell>
          <cell r="C4886" t="str">
            <v>Waynesboro</v>
          </cell>
          <cell r="D4886" t="str">
            <v>Central Coal</v>
          </cell>
          <cell r="E4886">
            <v>37.5</v>
          </cell>
          <cell r="F4886">
            <v>13.12</v>
          </cell>
          <cell r="G4886" t="str">
            <v>$/ton</v>
          </cell>
          <cell r="H4886">
            <v>6400</v>
          </cell>
          <cell r="I4886" t="str">
            <v>US</v>
          </cell>
          <cell r="J4886" t="str">
            <v>Greene</v>
          </cell>
          <cell r="K4886">
            <v>323968</v>
          </cell>
          <cell r="L4886">
            <v>240000</v>
          </cell>
          <cell r="M4886">
            <v>6400</v>
          </cell>
        </row>
        <row r="4887">
          <cell r="A4887">
            <v>37742</v>
          </cell>
          <cell r="B4887" t="str">
            <v>Coal</v>
          </cell>
          <cell r="C4887" t="str">
            <v>Waynesboro</v>
          </cell>
          <cell r="D4887" t="str">
            <v>Central Coal</v>
          </cell>
          <cell r="E4887">
            <v>37.5</v>
          </cell>
          <cell r="F4887">
            <v>13.12</v>
          </cell>
          <cell r="G4887" t="str">
            <v>$/ton</v>
          </cell>
          <cell r="H4887">
            <v>6400</v>
          </cell>
          <cell r="I4887" t="str">
            <v>US</v>
          </cell>
          <cell r="J4887" t="str">
            <v>Greene</v>
          </cell>
          <cell r="K4887">
            <v>323968</v>
          </cell>
          <cell r="L4887">
            <v>240000</v>
          </cell>
          <cell r="M4887">
            <v>6400</v>
          </cell>
        </row>
        <row r="4888">
          <cell r="A4888">
            <v>37773</v>
          </cell>
          <cell r="B4888" t="str">
            <v>Coal</v>
          </cell>
          <cell r="C4888" t="str">
            <v>Waynesboro</v>
          </cell>
          <cell r="D4888" t="str">
            <v>Central Coal</v>
          </cell>
          <cell r="E4888">
            <v>37.5</v>
          </cell>
          <cell r="F4888">
            <v>13.12</v>
          </cell>
          <cell r="G4888" t="str">
            <v>$/ton</v>
          </cell>
          <cell r="H4888">
            <v>6400</v>
          </cell>
          <cell r="I4888" t="str">
            <v>US</v>
          </cell>
          <cell r="J4888" t="str">
            <v>Greene</v>
          </cell>
          <cell r="K4888">
            <v>323968</v>
          </cell>
          <cell r="L4888">
            <v>240000</v>
          </cell>
          <cell r="M4888">
            <v>6400</v>
          </cell>
        </row>
        <row r="4889">
          <cell r="A4889">
            <v>37803</v>
          </cell>
          <cell r="B4889" t="str">
            <v>Coal</v>
          </cell>
          <cell r="C4889" t="str">
            <v>Waynesboro</v>
          </cell>
          <cell r="D4889" t="str">
            <v>Central Coal</v>
          </cell>
          <cell r="E4889">
            <v>37.5</v>
          </cell>
          <cell r="F4889">
            <v>13.12</v>
          </cell>
          <cell r="G4889" t="str">
            <v>$/ton</v>
          </cell>
          <cell r="H4889">
            <v>6400</v>
          </cell>
          <cell r="I4889" t="str">
            <v>US</v>
          </cell>
          <cell r="J4889" t="str">
            <v>Greene</v>
          </cell>
          <cell r="K4889">
            <v>323968</v>
          </cell>
          <cell r="L4889">
            <v>240000</v>
          </cell>
          <cell r="M4889">
            <v>6400</v>
          </cell>
        </row>
        <row r="4890">
          <cell r="A4890">
            <v>37834</v>
          </cell>
          <cell r="B4890" t="str">
            <v>Coal</v>
          </cell>
          <cell r="C4890" t="str">
            <v>Waynesboro</v>
          </cell>
          <cell r="D4890" t="str">
            <v>Central Coal</v>
          </cell>
          <cell r="E4890">
            <v>37.5</v>
          </cell>
          <cell r="F4890">
            <v>13.12</v>
          </cell>
          <cell r="G4890" t="str">
            <v>$/ton</v>
          </cell>
          <cell r="H4890">
            <v>6400</v>
          </cell>
          <cell r="I4890" t="str">
            <v>US</v>
          </cell>
          <cell r="J4890" t="str">
            <v>Greene</v>
          </cell>
          <cell r="K4890">
            <v>323968</v>
          </cell>
          <cell r="L4890">
            <v>240000</v>
          </cell>
          <cell r="M4890">
            <v>6400</v>
          </cell>
        </row>
        <row r="4891">
          <cell r="A4891">
            <v>37865</v>
          </cell>
          <cell r="B4891" t="str">
            <v>Coal</v>
          </cell>
          <cell r="C4891" t="str">
            <v>Waynesboro</v>
          </cell>
          <cell r="D4891" t="str">
            <v>Central Coal</v>
          </cell>
          <cell r="E4891">
            <v>37.5</v>
          </cell>
          <cell r="F4891">
            <v>13.12</v>
          </cell>
          <cell r="G4891" t="str">
            <v>$/ton</v>
          </cell>
          <cell r="H4891">
            <v>6400</v>
          </cell>
          <cell r="I4891" t="str">
            <v>US</v>
          </cell>
          <cell r="J4891" t="str">
            <v>Greene</v>
          </cell>
          <cell r="K4891">
            <v>323968</v>
          </cell>
          <cell r="L4891">
            <v>240000</v>
          </cell>
          <cell r="M4891">
            <v>6400</v>
          </cell>
        </row>
        <row r="4892">
          <cell r="A4892">
            <v>37895</v>
          </cell>
          <cell r="B4892" t="str">
            <v>Coal</v>
          </cell>
          <cell r="C4892" t="str">
            <v>Waynesboro</v>
          </cell>
          <cell r="D4892" t="str">
            <v>Central Coal</v>
          </cell>
          <cell r="E4892">
            <v>37.5</v>
          </cell>
          <cell r="F4892">
            <v>13.12</v>
          </cell>
          <cell r="G4892" t="str">
            <v>$/ton</v>
          </cell>
          <cell r="H4892">
            <v>6400</v>
          </cell>
          <cell r="I4892" t="str">
            <v>US</v>
          </cell>
          <cell r="J4892" t="str">
            <v>Greene</v>
          </cell>
          <cell r="K4892">
            <v>323968</v>
          </cell>
          <cell r="L4892">
            <v>240000</v>
          </cell>
          <cell r="M4892">
            <v>6400</v>
          </cell>
        </row>
        <row r="4893">
          <cell r="A4893">
            <v>37926</v>
          </cell>
          <cell r="B4893" t="str">
            <v>Coal</v>
          </cell>
          <cell r="C4893" t="str">
            <v>Waynesboro</v>
          </cell>
          <cell r="D4893" t="str">
            <v>Central Coal</v>
          </cell>
          <cell r="E4893">
            <v>37.5</v>
          </cell>
          <cell r="F4893">
            <v>13.12</v>
          </cell>
          <cell r="G4893" t="str">
            <v>$/ton</v>
          </cell>
          <cell r="H4893">
            <v>6400</v>
          </cell>
          <cell r="I4893" t="str">
            <v>US</v>
          </cell>
          <cell r="J4893" t="str">
            <v>Greene</v>
          </cell>
          <cell r="K4893">
            <v>323968</v>
          </cell>
          <cell r="L4893">
            <v>240000</v>
          </cell>
          <cell r="M4893">
            <v>6400</v>
          </cell>
        </row>
        <row r="4894">
          <cell r="A4894">
            <v>37956</v>
          </cell>
          <cell r="B4894" t="str">
            <v>Coal</v>
          </cell>
          <cell r="C4894" t="str">
            <v>Waynesboro</v>
          </cell>
          <cell r="D4894" t="str">
            <v>Central Coal</v>
          </cell>
          <cell r="E4894">
            <v>37.5</v>
          </cell>
          <cell r="F4894">
            <v>13.12</v>
          </cell>
          <cell r="G4894" t="str">
            <v>$/ton</v>
          </cell>
          <cell r="H4894">
            <v>6400</v>
          </cell>
          <cell r="I4894" t="str">
            <v>US</v>
          </cell>
          <cell r="J4894" t="str">
            <v>Greene</v>
          </cell>
          <cell r="K4894">
            <v>323968</v>
          </cell>
          <cell r="L4894">
            <v>240000</v>
          </cell>
          <cell r="M4894">
            <v>6400</v>
          </cell>
        </row>
        <row r="4895">
          <cell r="A4895">
            <v>37987</v>
          </cell>
          <cell r="B4895" t="str">
            <v>Coal</v>
          </cell>
          <cell r="C4895" t="str">
            <v>Waynesboro</v>
          </cell>
          <cell r="D4895" t="str">
            <v>Central Coal</v>
          </cell>
          <cell r="E4895">
            <v>41.75</v>
          </cell>
          <cell r="F4895">
            <v>13.42</v>
          </cell>
          <cell r="G4895" t="str">
            <v>$/ton</v>
          </cell>
          <cell r="H4895">
            <v>6400</v>
          </cell>
          <cell r="I4895" t="str">
            <v>US</v>
          </cell>
          <cell r="J4895" t="str">
            <v>Greene</v>
          </cell>
          <cell r="K4895">
            <v>353088</v>
          </cell>
          <cell r="L4895">
            <v>267200</v>
          </cell>
          <cell r="M4895">
            <v>6400</v>
          </cell>
        </row>
        <row r="4896">
          <cell r="A4896">
            <v>38018</v>
          </cell>
          <cell r="B4896" t="str">
            <v>Coal</v>
          </cell>
          <cell r="C4896" t="str">
            <v>Waynesboro</v>
          </cell>
          <cell r="D4896" t="str">
            <v>Central Coal</v>
          </cell>
          <cell r="E4896">
            <v>41.75</v>
          </cell>
          <cell r="F4896">
            <v>13.42</v>
          </cell>
          <cell r="G4896" t="str">
            <v>$/ton</v>
          </cell>
          <cell r="H4896">
            <v>6400</v>
          </cell>
          <cell r="I4896" t="str">
            <v>US</v>
          </cell>
          <cell r="J4896" t="str">
            <v>Greene</v>
          </cell>
          <cell r="K4896">
            <v>353088</v>
          </cell>
          <cell r="L4896">
            <v>267200</v>
          </cell>
          <cell r="M4896">
            <v>6400</v>
          </cell>
        </row>
        <row r="4897">
          <cell r="A4897">
            <v>38047</v>
          </cell>
          <cell r="B4897" t="str">
            <v>Coal</v>
          </cell>
          <cell r="C4897" t="str">
            <v>Waynesboro</v>
          </cell>
          <cell r="D4897" t="str">
            <v>Central Coal</v>
          </cell>
          <cell r="E4897">
            <v>41.75</v>
          </cell>
          <cell r="F4897">
            <v>13.42</v>
          </cell>
          <cell r="G4897" t="str">
            <v>$/ton</v>
          </cell>
          <cell r="H4897">
            <v>6400</v>
          </cell>
          <cell r="I4897" t="str">
            <v>US</v>
          </cell>
          <cell r="J4897" t="str">
            <v>Greene</v>
          </cell>
          <cell r="K4897">
            <v>353088</v>
          </cell>
          <cell r="L4897">
            <v>267200</v>
          </cell>
          <cell r="M4897">
            <v>6400</v>
          </cell>
        </row>
        <row r="4898">
          <cell r="A4898">
            <v>38078</v>
          </cell>
          <cell r="B4898" t="str">
            <v>Coal</v>
          </cell>
          <cell r="C4898" t="str">
            <v>Waynesboro</v>
          </cell>
          <cell r="D4898" t="str">
            <v>Central Coal</v>
          </cell>
          <cell r="E4898">
            <v>41.75</v>
          </cell>
          <cell r="F4898">
            <v>13.42</v>
          </cell>
          <cell r="G4898" t="str">
            <v>$/ton</v>
          </cell>
          <cell r="H4898">
            <v>6400</v>
          </cell>
          <cell r="I4898" t="str">
            <v>US</v>
          </cell>
          <cell r="J4898" t="str">
            <v>Greene</v>
          </cell>
          <cell r="K4898">
            <v>353088</v>
          </cell>
          <cell r="L4898">
            <v>267200</v>
          </cell>
          <cell r="M4898">
            <v>6400</v>
          </cell>
        </row>
        <row r="4899">
          <cell r="A4899">
            <v>38108</v>
          </cell>
          <cell r="B4899" t="str">
            <v>Coal</v>
          </cell>
          <cell r="C4899" t="str">
            <v>Waynesboro</v>
          </cell>
          <cell r="D4899" t="str">
            <v>Central Coal</v>
          </cell>
          <cell r="E4899">
            <v>41.75</v>
          </cell>
          <cell r="F4899">
            <v>13.42</v>
          </cell>
          <cell r="G4899" t="str">
            <v>$/ton</v>
          </cell>
          <cell r="H4899">
            <v>6400</v>
          </cell>
          <cell r="I4899" t="str">
            <v>US</v>
          </cell>
          <cell r="J4899" t="str">
            <v>Greene</v>
          </cell>
          <cell r="K4899">
            <v>353088</v>
          </cell>
          <cell r="L4899">
            <v>267200</v>
          </cell>
          <cell r="M4899">
            <v>6400</v>
          </cell>
        </row>
        <row r="4900">
          <cell r="A4900">
            <v>38139</v>
          </cell>
          <cell r="B4900" t="str">
            <v>Coal</v>
          </cell>
          <cell r="C4900" t="str">
            <v>Waynesboro</v>
          </cell>
          <cell r="D4900" t="str">
            <v>Central Coal</v>
          </cell>
          <cell r="E4900">
            <v>41.75</v>
          </cell>
          <cell r="F4900">
            <v>13.42</v>
          </cell>
          <cell r="G4900" t="str">
            <v>$/ton</v>
          </cell>
          <cell r="H4900">
            <v>6400</v>
          </cell>
          <cell r="I4900" t="str">
            <v>US</v>
          </cell>
          <cell r="J4900" t="str">
            <v>Greene</v>
          </cell>
          <cell r="K4900">
            <v>353088</v>
          </cell>
          <cell r="L4900">
            <v>267200</v>
          </cell>
          <cell r="M4900">
            <v>6400</v>
          </cell>
        </row>
        <row r="4901">
          <cell r="A4901">
            <v>38169</v>
          </cell>
          <cell r="B4901" t="str">
            <v>Coal</v>
          </cell>
          <cell r="C4901" t="str">
            <v>Waynesboro</v>
          </cell>
          <cell r="D4901" t="str">
            <v>Central Coal</v>
          </cell>
          <cell r="E4901">
            <v>65.195586624151744</v>
          </cell>
          <cell r="F4901">
            <v>13.42</v>
          </cell>
          <cell r="G4901" t="str">
            <v>$/ton</v>
          </cell>
          <cell r="H4901">
            <v>6115.5</v>
          </cell>
          <cell r="I4901" t="str">
            <v>US</v>
          </cell>
          <cell r="J4901" t="str">
            <v>Greene</v>
          </cell>
          <cell r="K4901">
            <v>480773.62</v>
          </cell>
          <cell r="L4901">
            <v>398703.61</v>
          </cell>
          <cell r="M4901">
            <v>6115.5</v>
          </cell>
        </row>
        <row r="4902">
          <cell r="A4902">
            <v>38200</v>
          </cell>
          <cell r="B4902" t="str">
            <v>Coal</v>
          </cell>
          <cell r="C4902" t="str">
            <v>Waynesboro</v>
          </cell>
          <cell r="D4902" t="str">
            <v>Central Coal</v>
          </cell>
          <cell r="E4902">
            <v>65.2</v>
          </cell>
          <cell r="F4902">
            <v>14.23</v>
          </cell>
          <cell r="G4902" t="str">
            <v>$/ton</v>
          </cell>
          <cell r="H4902">
            <v>6400</v>
          </cell>
          <cell r="I4902" t="str">
            <v>US</v>
          </cell>
          <cell r="J4902" t="str">
            <v>Greene</v>
          </cell>
          <cell r="K4902">
            <v>508352.00000000006</v>
          </cell>
          <cell r="L4902">
            <v>417280</v>
          </cell>
          <cell r="M4902">
            <v>6400</v>
          </cell>
        </row>
        <row r="4903">
          <cell r="A4903">
            <v>38231</v>
          </cell>
          <cell r="B4903" t="str">
            <v>Coal</v>
          </cell>
          <cell r="C4903" t="str">
            <v>Waynesboro</v>
          </cell>
          <cell r="D4903" t="str">
            <v>Central Coal</v>
          </cell>
          <cell r="E4903">
            <v>65.2</v>
          </cell>
          <cell r="F4903">
            <v>14.23</v>
          </cell>
          <cell r="G4903" t="str">
            <v>$/ton</v>
          </cell>
          <cell r="H4903">
            <v>6400</v>
          </cell>
          <cell r="I4903" t="str">
            <v>US</v>
          </cell>
          <cell r="J4903" t="str">
            <v>Greene</v>
          </cell>
          <cell r="K4903">
            <v>508352.00000000006</v>
          </cell>
          <cell r="L4903">
            <v>417280</v>
          </cell>
          <cell r="M4903">
            <v>6400</v>
          </cell>
        </row>
        <row r="4904">
          <cell r="A4904">
            <v>38261</v>
          </cell>
          <cell r="B4904" t="str">
            <v>Coal</v>
          </cell>
          <cell r="C4904" t="str">
            <v>Waynesboro</v>
          </cell>
          <cell r="D4904" t="str">
            <v>Central Coal</v>
          </cell>
          <cell r="E4904">
            <v>65.2</v>
          </cell>
          <cell r="F4904">
            <v>14.6</v>
          </cell>
          <cell r="G4904" t="str">
            <v>$/ton</v>
          </cell>
          <cell r="H4904">
            <v>6400</v>
          </cell>
          <cell r="I4904" t="str">
            <v>US</v>
          </cell>
          <cell r="J4904" t="str">
            <v>Greene</v>
          </cell>
          <cell r="K4904">
            <v>510720</v>
          </cell>
          <cell r="L4904">
            <v>417280</v>
          </cell>
          <cell r="M4904">
            <v>6400</v>
          </cell>
        </row>
        <row r="4905">
          <cell r="A4905">
            <v>38292</v>
          </cell>
          <cell r="B4905" t="str">
            <v>Coal</v>
          </cell>
          <cell r="C4905" t="str">
            <v>Waynesboro</v>
          </cell>
          <cell r="D4905" t="str">
            <v>Central Coal</v>
          </cell>
          <cell r="E4905">
            <v>65.2</v>
          </cell>
          <cell r="F4905">
            <v>14.6</v>
          </cell>
          <cell r="G4905" t="str">
            <v>$/ton</v>
          </cell>
          <cell r="H4905">
            <v>6400</v>
          </cell>
          <cell r="I4905" t="str">
            <v>US</v>
          </cell>
          <cell r="J4905" t="str">
            <v>Greene</v>
          </cell>
          <cell r="K4905">
            <v>510720</v>
          </cell>
          <cell r="L4905">
            <v>417280</v>
          </cell>
          <cell r="M4905">
            <v>6400</v>
          </cell>
        </row>
        <row r="4906">
          <cell r="A4906">
            <v>38322</v>
          </cell>
          <cell r="B4906" t="str">
            <v>Coal</v>
          </cell>
          <cell r="C4906" t="str">
            <v>Waynesboro</v>
          </cell>
          <cell r="D4906" t="str">
            <v>Central Coal</v>
          </cell>
          <cell r="E4906">
            <v>65.2</v>
          </cell>
          <cell r="F4906">
            <v>14.6</v>
          </cell>
          <cell r="G4906" t="str">
            <v>$/ton</v>
          </cell>
          <cell r="H4906">
            <v>6400</v>
          </cell>
          <cell r="I4906" t="str">
            <v>US</v>
          </cell>
          <cell r="J4906" t="str">
            <v>Greene</v>
          </cell>
          <cell r="K4906">
            <v>510720</v>
          </cell>
          <cell r="L4906">
            <v>417280</v>
          </cell>
          <cell r="M4906">
            <v>6400</v>
          </cell>
        </row>
        <row r="4907">
          <cell r="A4907">
            <v>38353</v>
          </cell>
          <cell r="B4907" t="str">
            <v>Coal</v>
          </cell>
          <cell r="C4907" t="str">
            <v>Waynesboro</v>
          </cell>
          <cell r="D4907" t="str">
            <v>Central Coal</v>
          </cell>
          <cell r="E4907">
            <v>74</v>
          </cell>
          <cell r="F4907">
            <v>14.6</v>
          </cell>
          <cell r="G4907" t="str">
            <v>$/ton</v>
          </cell>
          <cell r="H4907">
            <v>6400</v>
          </cell>
          <cell r="I4907" t="str">
            <v>US</v>
          </cell>
          <cell r="J4907" t="str">
            <v>Greene</v>
          </cell>
          <cell r="K4907">
            <v>567040</v>
          </cell>
          <cell r="L4907">
            <v>473600</v>
          </cell>
          <cell r="M4907">
            <v>6400</v>
          </cell>
        </row>
        <row r="4908">
          <cell r="A4908">
            <v>38384</v>
          </cell>
          <cell r="B4908" t="str">
            <v>Coal</v>
          </cell>
          <cell r="C4908" t="str">
            <v>Waynesboro</v>
          </cell>
          <cell r="D4908" t="str">
            <v>Central Coal</v>
          </cell>
          <cell r="E4908">
            <v>74</v>
          </cell>
          <cell r="F4908">
            <v>14.6</v>
          </cell>
          <cell r="G4908" t="str">
            <v>$/ton</v>
          </cell>
          <cell r="H4908">
            <v>6400</v>
          </cell>
          <cell r="I4908" t="str">
            <v>US</v>
          </cell>
          <cell r="J4908" t="str">
            <v>Greene</v>
          </cell>
          <cell r="K4908">
            <v>567040</v>
          </cell>
          <cell r="L4908">
            <v>473600</v>
          </cell>
          <cell r="M4908">
            <v>6400</v>
          </cell>
        </row>
        <row r="4909">
          <cell r="A4909">
            <v>38412</v>
          </cell>
          <cell r="B4909" t="str">
            <v>Coal</v>
          </cell>
          <cell r="C4909" t="str">
            <v>Waynesboro</v>
          </cell>
          <cell r="D4909" t="str">
            <v>Central Coal</v>
          </cell>
          <cell r="E4909">
            <v>74</v>
          </cell>
          <cell r="F4909">
            <v>14.6</v>
          </cell>
          <cell r="G4909" t="str">
            <v>$/ton</v>
          </cell>
          <cell r="H4909">
            <v>6400</v>
          </cell>
          <cell r="I4909" t="str">
            <v>US</v>
          </cell>
          <cell r="J4909" t="str">
            <v>Greene</v>
          </cell>
          <cell r="K4909">
            <v>567040</v>
          </cell>
          <cell r="L4909">
            <v>473600</v>
          </cell>
          <cell r="M4909">
            <v>6400</v>
          </cell>
        </row>
        <row r="4910">
          <cell r="A4910">
            <v>38443</v>
          </cell>
          <cell r="B4910" t="str">
            <v>Coal</v>
          </cell>
          <cell r="C4910" t="str">
            <v>Waynesboro</v>
          </cell>
          <cell r="D4910" t="str">
            <v>Central Coal</v>
          </cell>
          <cell r="E4910">
            <v>74</v>
          </cell>
          <cell r="F4910">
            <v>14.6</v>
          </cell>
          <cell r="G4910" t="str">
            <v>$/ton</v>
          </cell>
          <cell r="H4910">
            <v>6400</v>
          </cell>
          <cell r="I4910" t="str">
            <v>US</v>
          </cell>
          <cell r="J4910" t="str">
            <v>Greene</v>
          </cell>
          <cell r="K4910">
            <v>567040</v>
          </cell>
          <cell r="L4910">
            <v>473600</v>
          </cell>
          <cell r="M4910">
            <v>6400</v>
          </cell>
        </row>
        <row r="4911">
          <cell r="A4911">
            <v>38473</v>
          </cell>
          <cell r="B4911" t="str">
            <v>Coal</v>
          </cell>
          <cell r="C4911" t="str">
            <v>Waynesboro</v>
          </cell>
          <cell r="D4911" t="str">
            <v>Central Coal</v>
          </cell>
          <cell r="E4911">
            <v>74</v>
          </cell>
          <cell r="F4911">
            <v>14.6</v>
          </cell>
          <cell r="G4911" t="str">
            <v>$/ton</v>
          </cell>
          <cell r="H4911">
            <v>6400</v>
          </cell>
          <cell r="I4911" t="str">
            <v>US</v>
          </cell>
          <cell r="J4911" t="str">
            <v>Greene</v>
          </cell>
          <cell r="K4911">
            <v>567040</v>
          </cell>
          <cell r="L4911">
            <v>473600</v>
          </cell>
          <cell r="M4911">
            <v>6400</v>
          </cell>
        </row>
        <row r="4912">
          <cell r="A4912">
            <v>38504</v>
          </cell>
          <cell r="B4912" t="str">
            <v>Coal</v>
          </cell>
          <cell r="C4912" t="str">
            <v>Waynesboro</v>
          </cell>
          <cell r="D4912" t="str">
            <v>Central Coal</v>
          </cell>
          <cell r="E4912">
            <v>74</v>
          </cell>
          <cell r="F4912">
            <v>14.6</v>
          </cell>
          <cell r="G4912" t="str">
            <v>$/ton</v>
          </cell>
          <cell r="H4912">
            <v>6400</v>
          </cell>
          <cell r="I4912" t="str">
            <v>US</v>
          </cell>
          <cell r="J4912" t="str">
            <v>Greene</v>
          </cell>
          <cell r="K4912">
            <v>567040</v>
          </cell>
          <cell r="L4912">
            <v>473600</v>
          </cell>
          <cell r="M4912">
            <v>6400</v>
          </cell>
        </row>
        <row r="4913">
          <cell r="A4913">
            <v>38534</v>
          </cell>
          <cell r="B4913" t="str">
            <v>Coal</v>
          </cell>
          <cell r="C4913" t="str">
            <v>Waynesboro</v>
          </cell>
          <cell r="D4913" t="str">
            <v>Central Coal</v>
          </cell>
          <cell r="E4913">
            <v>74</v>
          </cell>
          <cell r="F4913">
            <v>14.6</v>
          </cell>
          <cell r="G4913" t="str">
            <v>$/ton</v>
          </cell>
          <cell r="H4913">
            <v>6400</v>
          </cell>
          <cell r="I4913" t="str">
            <v>US</v>
          </cell>
          <cell r="J4913" t="str">
            <v>Greene</v>
          </cell>
          <cell r="K4913">
            <v>567040</v>
          </cell>
          <cell r="L4913">
            <v>473600</v>
          </cell>
          <cell r="M4913">
            <v>6400</v>
          </cell>
        </row>
        <row r="4914">
          <cell r="A4914">
            <v>38565</v>
          </cell>
          <cell r="B4914" t="str">
            <v>Coal</v>
          </cell>
          <cell r="C4914" t="str">
            <v>Waynesboro</v>
          </cell>
          <cell r="D4914" t="str">
            <v>Central Coal</v>
          </cell>
          <cell r="E4914">
            <v>74</v>
          </cell>
          <cell r="F4914">
            <v>14.6</v>
          </cell>
          <cell r="G4914" t="str">
            <v>$/ton</v>
          </cell>
          <cell r="H4914">
            <v>6400</v>
          </cell>
          <cell r="I4914" t="str">
            <v>US</v>
          </cell>
          <cell r="J4914" t="str">
            <v>Greene</v>
          </cell>
          <cell r="K4914">
            <v>567040</v>
          </cell>
          <cell r="L4914">
            <v>473600</v>
          </cell>
          <cell r="M4914">
            <v>6400</v>
          </cell>
        </row>
        <row r="4915">
          <cell r="A4915">
            <v>38596</v>
          </cell>
          <cell r="B4915" t="str">
            <v>Coal</v>
          </cell>
          <cell r="C4915" t="str">
            <v>Waynesboro</v>
          </cell>
          <cell r="D4915" t="str">
            <v>Central Coal</v>
          </cell>
          <cell r="E4915">
            <v>74</v>
          </cell>
          <cell r="F4915">
            <v>14.6</v>
          </cell>
          <cell r="G4915" t="str">
            <v>$/ton</v>
          </cell>
          <cell r="H4915">
            <v>6400</v>
          </cell>
          <cell r="I4915" t="str">
            <v>US</v>
          </cell>
          <cell r="J4915" t="str">
            <v>Greene</v>
          </cell>
          <cell r="K4915">
            <v>567040</v>
          </cell>
          <cell r="L4915">
            <v>473600</v>
          </cell>
          <cell r="M4915">
            <v>6400</v>
          </cell>
        </row>
        <row r="4916">
          <cell r="A4916">
            <v>38626</v>
          </cell>
          <cell r="B4916" t="str">
            <v>Coal</v>
          </cell>
          <cell r="C4916" t="str">
            <v>Waynesboro</v>
          </cell>
          <cell r="D4916" t="str">
            <v>Central Coal</v>
          </cell>
          <cell r="E4916">
            <v>74</v>
          </cell>
          <cell r="F4916">
            <v>14.6</v>
          </cell>
          <cell r="G4916" t="str">
            <v>$/ton</v>
          </cell>
          <cell r="H4916">
            <v>6400</v>
          </cell>
          <cell r="I4916" t="str">
            <v>US</v>
          </cell>
          <cell r="J4916" t="str">
            <v>Greene</v>
          </cell>
          <cell r="K4916">
            <v>567040</v>
          </cell>
          <cell r="L4916">
            <v>473600</v>
          </cell>
          <cell r="M4916">
            <v>6400</v>
          </cell>
        </row>
        <row r="4917">
          <cell r="A4917">
            <v>38657</v>
          </cell>
          <cell r="B4917" t="str">
            <v>Coal</v>
          </cell>
          <cell r="C4917" t="str">
            <v>Waynesboro</v>
          </cell>
          <cell r="D4917" t="str">
            <v>Central Coal</v>
          </cell>
          <cell r="E4917">
            <v>74</v>
          </cell>
          <cell r="F4917">
            <v>14.6</v>
          </cell>
          <cell r="G4917" t="str">
            <v>$/ton</v>
          </cell>
          <cell r="H4917">
            <v>6400</v>
          </cell>
          <cell r="I4917" t="str">
            <v>US</v>
          </cell>
          <cell r="J4917" t="str">
            <v>Greene</v>
          </cell>
          <cell r="K4917">
            <v>567040</v>
          </cell>
          <cell r="L4917">
            <v>473600</v>
          </cell>
          <cell r="M4917">
            <v>6400</v>
          </cell>
        </row>
        <row r="4918">
          <cell r="A4918">
            <v>38687</v>
          </cell>
          <cell r="B4918" t="str">
            <v>Coal</v>
          </cell>
          <cell r="C4918" t="str">
            <v>Waynesboro</v>
          </cell>
          <cell r="D4918" t="str">
            <v>Central Coal</v>
          </cell>
          <cell r="E4918">
            <v>74</v>
          </cell>
          <cell r="F4918">
            <v>14.6</v>
          </cell>
          <cell r="G4918" t="str">
            <v>$/ton</v>
          </cell>
          <cell r="H4918">
            <v>6400</v>
          </cell>
          <cell r="I4918" t="str">
            <v>US</v>
          </cell>
          <cell r="J4918" t="str">
            <v>Greene</v>
          </cell>
          <cell r="K4918">
            <v>567040</v>
          </cell>
          <cell r="L4918">
            <v>473600</v>
          </cell>
          <cell r="M4918">
            <v>6400</v>
          </cell>
        </row>
        <row r="4919">
          <cell r="A4919">
            <v>37622</v>
          </cell>
          <cell r="B4919" t="str">
            <v>Coal</v>
          </cell>
          <cell r="C4919" t="str">
            <v>Waynesboro</v>
          </cell>
          <cell r="D4919" t="str">
            <v>White River</v>
          </cell>
          <cell r="E4919">
            <v>50.55</v>
          </cell>
          <cell r="G4919" t="str">
            <v>$/ton</v>
          </cell>
          <cell r="H4919">
            <v>1600</v>
          </cell>
          <cell r="I4919" t="str">
            <v>US</v>
          </cell>
          <cell r="J4919" t="str">
            <v>Greene</v>
          </cell>
          <cell r="K4919">
            <v>80880</v>
          </cell>
          <cell r="L4919">
            <v>80880</v>
          </cell>
          <cell r="M4919">
            <v>1600</v>
          </cell>
        </row>
        <row r="4920">
          <cell r="A4920">
            <v>37653</v>
          </cell>
          <cell r="B4920" t="str">
            <v>Coal</v>
          </cell>
          <cell r="C4920" t="str">
            <v>Waynesboro</v>
          </cell>
          <cell r="D4920" t="str">
            <v>White River</v>
          </cell>
          <cell r="E4920">
            <v>50.55</v>
          </cell>
          <cell r="G4920" t="str">
            <v>$/ton</v>
          </cell>
          <cell r="H4920">
            <v>1600</v>
          </cell>
          <cell r="I4920" t="str">
            <v>US</v>
          </cell>
          <cell r="J4920" t="str">
            <v>Greene</v>
          </cell>
          <cell r="K4920">
            <v>80880</v>
          </cell>
          <cell r="L4920">
            <v>80880</v>
          </cell>
          <cell r="M4920">
            <v>1600</v>
          </cell>
        </row>
        <row r="4921">
          <cell r="A4921">
            <v>37681</v>
          </cell>
          <cell r="B4921" t="str">
            <v>Coal</v>
          </cell>
          <cell r="C4921" t="str">
            <v>Waynesboro</v>
          </cell>
          <cell r="D4921" t="str">
            <v>White River</v>
          </cell>
          <cell r="E4921">
            <v>50.55</v>
          </cell>
          <cell r="G4921" t="str">
            <v>$/ton</v>
          </cell>
          <cell r="H4921">
            <v>1600</v>
          </cell>
          <cell r="I4921" t="str">
            <v>US</v>
          </cell>
          <cell r="J4921" t="str">
            <v>Greene</v>
          </cell>
          <cell r="K4921">
            <v>80880</v>
          </cell>
          <cell r="L4921">
            <v>80880</v>
          </cell>
          <cell r="M4921">
            <v>1600</v>
          </cell>
        </row>
        <row r="4922">
          <cell r="A4922">
            <v>37712</v>
          </cell>
          <cell r="B4922" t="str">
            <v>Coal</v>
          </cell>
          <cell r="C4922" t="str">
            <v>Waynesboro</v>
          </cell>
          <cell r="D4922" t="str">
            <v>White River</v>
          </cell>
          <cell r="E4922">
            <v>50.55</v>
          </cell>
          <cell r="G4922" t="str">
            <v>$/ton</v>
          </cell>
          <cell r="H4922">
            <v>1600</v>
          </cell>
          <cell r="I4922" t="str">
            <v>US</v>
          </cell>
          <cell r="J4922" t="str">
            <v>Greene</v>
          </cell>
          <cell r="K4922">
            <v>80880</v>
          </cell>
          <cell r="L4922">
            <v>80880</v>
          </cell>
          <cell r="M4922">
            <v>1600</v>
          </cell>
        </row>
        <row r="4923">
          <cell r="A4923">
            <v>37742</v>
          </cell>
          <cell r="B4923" t="str">
            <v>Coal</v>
          </cell>
          <cell r="C4923" t="str">
            <v>Waynesboro</v>
          </cell>
          <cell r="D4923" t="str">
            <v>White River</v>
          </cell>
          <cell r="E4923">
            <v>50.55</v>
          </cell>
          <cell r="G4923" t="str">
            <v>$/ton</v>
          </cell>
          <cell r="H4923">
            <v>1600</v>
          </cell>
          <cell r="I4923" t="str">
            <v>US</v>
          </cell>
          <cell r="J4923" t="str">
            <v>Greene</v>
          </cell>
          <cell r="K4923">
            <v>80880</v>
          </cell>
          <cell r="L4923">
            <v>80880</v>
          </cell>
          <cell r="M4923">
            <v>1600</v>
          </cell>
        </row>
        <row r="4924">
          <cell r="A4924">
            <v>37773</v>
          </cell>
          <cell r="B4924" t="str">
            <v>Coal</v>
          </cell>
          <cell r="C4924" t="str">
            <v>Waynesboro</v>
          </cell>
          <cell r="D4924" t="str">
            <v>White River</v>
          </cell>
          <cell r="E4924">
            <v>50.55</v>
          </cell>
          <cell r="G4924" t="str">
            <v>$/ton</v>
          </cell>
          <cell r="H4924">
            <v>1600</v>
          </cell>
          <cell r="I4924" t="str">
            <v>US</v>
          </cell>
          <cell r="J4924" t="str">
            <v>Greene</v>
          </cell>
          <cell r="K4924">
            <v>80880</v>
          </cell>
          <cell r="L4924">
            <v>80880</v>
          </cell>
          <cell r="M4924">
            <v>1600</v>
          </cell>
        </row>
        <row r="4925">
          <cell r="A4925">
            <v>37803</v>
          </cell>
          <cell r="B4925" t="str">
            <v>Coal</v>
          </cell>
          <cell r="C4925" t="str">
            <v>Waynesboro</v>
          </cell>
          <cell r="D4925" t="str">
            <v>White River</v>
          </cell>
          <cell r="E4925">
            <v>50.55</v>
          </cell>
          <cell r="G4925" t="str">
            <v>$/ton</v>
          </cell>
          <cell r="H4925">
            <v>1600</v>
          </cell>
          <cell r="I4925" t="str">
            <v>US</v>
          </cell>
          <cell r="J4925" t="str">
            <v>Greene</v>
          </cell>
          <cell r="K4925">
            <v>80880</v>
          </cell>
          <cell r="L4925">
            <v>80880</v>
          </cell>
          <cell r="M4925">
            <v>1600</v>
          </cell>
        </row>
        <row r="4926">
          <cell r="A4926">
            <v>37834</v>
          </cell>
          <cell r="B4926" t="str">
            <v>Coal</v>
          </cell>
          <cell r="C4926" t="str">
            <v>Waynesboro</v>
          </cell>
          <cell r="D4926" t="str">
            <v>White River</v>
          </cell>
          <cell r="E4926">
            <v>50.55</v>
          </cell>
          <cell r="G4926" t="str">
            <v>$/ton</v>
          </cell>
          <cell r="H4926">
            <v>1600</v>
          </cell>
          <cell r="I4926" t="str">
            <v>US</v>
          </cell>
          <cell r="J4926" t="str">
            <v>Greene</v>
          </cell>
          <cell r="K4926">
            <v>80880</v>
          </cell>
          <cell r="L4926">
            <v>80880</v>
          </cell>
          <cell r="M4926">
            <v>1600</v>
          </cell>
        </row>
        <row r="4927">
          <cell r="A4927">
            <v>37865</v>
          </cell>
          <cell r="B4927" t="str">
            <v>Coal</v>
          </cell>
          <cell r="C4927" t="str">
            <v>Waynesboro</v>
          </cell>
          <cell r="D4927" t="str">
            <v>White River</v>
          </cell>
          <cell r="E4927">
            <v>50.55</v>
          </cell>
          <cell r="G4927" t="str">
            <v>$/ton</v>
          </cell>
          <cell r="H4927">
            <v>1600</v>
          </cell>
          <cell r="I4927" t="str">
            <v>US</v>
          </cell>
          <cell r="J4927" t="str">
            <v>Greene</v>
          </cell>
          <cell r="K4927">
            <v>80880</v>
          </cell>
          <cell r="L4927">
            <v>80880</v>
          </cell>
          <cell r="M4927">
            <v>1600</v>
          </cell>
        </row>
        <row r="4928">
          <cell r="A4928">
            <v>37895</v>
          </cell>
          <cell r="B4928" t="str">
            <v>Coal</v>
          </cell>
          <cell r="C4928" t="str">
            <v>Waynesboro</v>
          </cell>
          <cell r="D4928" t="str">
            <v>White River</v>
          </cell>
          <cell r="E4928">
            <v>50.55</v>
          </cell>
          <cell r="G4928" t="str">
            <v>$/ton</v>
          </cell>
          <cell r="H4928">
            <v>1600</v>
          </cell>
          <cell r="I4928" t="str">
            <v>US</v>
          </cell>
          <cell r="J4928" t="str">
            <v>Greene</v>
          </cell>
          <cell r="K4928">
            <v>80880</v>
          </cell>
          <cell r="L4928">
            <v>80880</v>
          </cell>
          <cell r="M4928">
            <v>1600</v>
          </cell>
        </row>
        <row r="4929">
          <cell r="A4929">
            <v>37926</v>
          </cell>
          <cell r="B4929" t="str">
            <v>Coal</v>
          </cell>
          <cell r="C4929" t="str">
            <v>Waynesboro</v>
          </cell>
          <cell r="D4929" t="str">
            <v>White River</v>
          </cell>
          <cell r="E4929">
            <v>50.55</v>
          </cell>
          <cell r="G4929" t="str">
            <v>$/ton</v>
          </cell>
          <cell r="H4929">
            <v>1600</v>
          </cell>
          <cell r="I4929" t="str">
            <v>US</v>
          </cell>
          <cell r="J4929" t="str">
            <v>Greene</v>
          </cell>
          <cell r="K4929">
            <v>80880</v>
          </cell>
          <cell r="L4929">
            <v>80880</v>
          </cell>
          <cell r="M4929">
            <v>1600</v>
          </cell>
        </row>
        <row r="4930">
          <cell r="A4930">
            <v>37956</v>
          </cell>
          <cell r="B4930" t="str">
            <v>Coal</v>
          </cell>
          <cell r="C4930" t="str">
            <v>Waynesboro</v>
          </cell>
          <cell r="D4930" t="str">
            <v>White River</v>
          </cell>
          <cell r="E4930">
            <v>50.55</v>
          </cell>
          <cell r="G4930" t="str">
            <v>$/ton</v>
          </cell>
          <cell r="H4930">
            <v>1600</v>
          </cell>
          <cell r="I4930" t="str">
            <v>US</v>
          </cell>
          <cell r="J4930" t="str">
            <v>Greene</v>
          </cell>
          <cell r="K4930">
            <v>80880</v>
          </cell>
          <cell r="L4930">
            <v>80880</v>
          </cell>
          <cell r="M4930">
            <v>1600</v>
          </cell>
        </row>
        <row r="4931">
          <cell r="A4931">
            <v>37987</v>
          </cell>
          <cell r="B4931" t="str">
            <v>Coal</v>
          </cell>
          <cell r="C4931" t="str">
            <v>Waynesboro</v>
          </cell>
          <cell r="D4931" t="str">
            <v>White River</v>
          </cell>
          <cell r="E4931">
            <v>42.382673362951515</v>
          </cell>
          <cell r="F4931">
            <v>13.35</v>
          </cell>
          <cell r="G4931" t="str">
            <v>$/ton</v>
          </cell>
          <cell r="H4931">
            <v>2070.8000000000002</v>
          </cell>
          <cell r="I4931" t="str">
            <v>US</v>
          </cell>
          <cell r="J4931" t="str">
            <v>Greene</v>
          </cell>
          <cell r="K4931">
            <v>115411.22000000002</v>
          </cell>
          <cell r="L4931">
            <v>87766.040000000008</v>
          </cell>
          <cell r="M4931">
            <v>2070.8000000000002</v>
          </cell>
        </row>
        <row r="4932">
          <cell r="A4932">
            <v>38018</v>
          </cell>
          <cell r="B4932" t="str">
            <v>Coal</v>
          </cell>
          <cell r="C4932" t="str">
            <v>Waynesboro</v>
          </cell>
          <cell r="D4932" t="str">
            <v>White River</v>
          </cell>
          <cell r="E4932">
            <v>42.225305892524965</v>
          </cell>
          <cell r="F4932">
            <v>13.35</v>
          </cell>
          <cell r="G4932" t="str">
            <v>$/ton</v>
          </cell>
          <cell r="H4932">
            <v>1908.35</v>
          </cell>
          <cell r="I4932" t="str">
            <v>US</v>
          </cell>
          <cell r="J4932" t="str">
            <v>Greene</v>
          </cell>
          <cell r="K4932">
            <v>106057.13500000001</v>
          </cell>
          <cell r="L4932">
            <v>80580.662500000006</v>
          </cell>
          <cell r="M4932">
            <v>1908.35</v>
          </cell>
        </row>
        <row r="4933">
          <cell r="A4933">
            <v>38047</v>
          </cell>
          <cell r="B4933" t="str">
            <v>Coal</v>
          </cell>
          <cell r="C4933" t="str">
            <v>Waynesboro</v>
          </cell>
          <cell r="D4933" t="str">
            <v>White River</v>
          </cell>
          <cell r="E4933">
            <v>43.005709870183388</v>
          </cell>
          <cell r="F4933">
            <v>13.35</v>
          </cell>
          <cell r="G4933" t="str">
            <v>$/ton</v>
          </cell>
          <cell r="H4933">
            <v>1213.25</v>
          </cell>
          <cell r="I4933" t="str">
            <v>US</v>
          </cell>
          <cell r="J4933" t="str">
            <v>Greene</v>
          </cell>
          <cell r="K4933">
            <v>68373.565000000002</v>
          </cell>
          <cell r="L4933">
            <v>52176.677499999998</v>
          </cell>
          <cell r="M4933">
            <v>1213.25</v>
          </cell>
        </row>
        <row r="4934">
          <cell r="A4934">
            <v>38078</v>
          </cell>
          <cell r="B4934" t="str">
            <v>Coal</v>
          </cell>
          <cell r="C4934" t="str">
            <v>Waynesboro</v>
          </cell>
          <cell r="D4934" t="str">
            <v>White River</v>
          </cell>
          <cell r="E4934">
            <v>43.901730829204062</v>
          </cell>
          <cell r="F4934">
            <v>13.35</v>
          </cell>
          <cell r="G4934" t="str">
            <v>$/ton</v>
          </cell>
          <cell r="H4934">
            <v>1442.95</v>
          </cell>
          <cell r="I4934" t="str">
            <v>US</v>
          </cell>
          <cell r="J4934" t="str">
            <v>Greene</v>
          </cell>
          <cell r="K4934">
            <v>82611.385000000009</v>
          </cell>
          <cell r="L4934">
            <v>63348.002500000002</v>
          </cell>
          <cell r="M4934">
            <v>1442.95</v>
          </cell>
        </row>
        <row r="4935">
          <cell r="A4935">
            <v>38108</v>
          </cell>
          <cell r="B4935" t="str">
            <v>Coal</v>
          </cell>
          <cell r="C4935" t="str">
            <v>Waynesboro</v>
          </cell>
          <cell r="D4935" t="str">
            <v>White River</v>
          </cell>
          <cell r="E4935">
            <v>43.554881627861469</v>
          </cell>
          <cell r="F4935">
            <v>13.35</v>
          </cell>
          <cell r="G4935" t="str">
            <v>$/ton</v>
          </cell>
          <cell r="H4935">
            <v>2044.4</v>
          </cell>
          <cell r="I4935" t="str">
            <v>US</v>
          </cell>
          <cell r="J4935" t="str">
            <v>Greene</v>
          </cell>
          <cell r="K4935">
            <v>116336.34</v>
          </cell>
          <cell r="L4935">
            <v>89043.599999999991</v>
          </cell>
          <cell r="M4935">
            <v>2044.4</v>
          </cell>
        </row>
        <row r="4936">
          <cell r="A4936">
            <v>38139</v>
          </cell>
          <cell r="B4936" t="str">
            <v>Coal</v>
          </cell>
          <cell r="C4936" t="str">
            <v>Waynesboro</v>
          </cell>
          <cell r="D4936" t="str">
            <v>White River</v>
          </cell>
          <cell r="E4936">
            <v>42.06793830277747</v>
          </cell>
          <cell r="F4936">
            <v>13.35</v>
          </cell>
          <cell r="G4936" t="str">
            <v>$/ton</v>
          </cell>
          <cell r="H4936">
            <v>910.9</v>
          </cell>
          <cell r="I4936" t="str">
            <v>US</v>
          </cell>
          <cell r="J4936" t="str">
            <v>Greene</v>
          </cell>
          <cell r="K4936">
            <v>50480.2</v>
          </cell>
          <cell r="L4936">
            <v>38319.684999999998</v>
          </cell>
          <cell r="M4936">
            <v>910.9</v>
          </cell>
        </row>
        <row r="4937">
          <cell r="A4937">
            <v>38169</v>
          </cell>
          <cell r="B4937" t="str">
            <v>Coal</v>
          </cell>
          <cell r="C4937" t="str">
            <v>Waynesboro</v>
          </cell>
          <cell r="D4937" t="str">
            <v>White River</v>
          </cell>
          <cell r="E4937">
            <v>41.75</v>
          </cell>
          <cell r="F4937">
            <v>13.35</v>
          </cell>
          <cell r="G4937" t="str">
            <v>$/ton</v>
          </cell>
          <cell r="H4937">
            <v>1600</v>
          </cell>
          <cell r="I4937" t="str">
            <v>US</v>
          </cell>
          <cell r="J4937" t="str">
            <v>Greene</v>
          </cell>
          <cell r="K4937">
            <v>88160</v>
          </cell>
          <cell r="L4937">
            <v>66800</v>
          </cell>
          <cell r="M4937">
            <v>1600</v>
          </cell>
        </row>
        <row r="4938">
          <cell r="A4938">
            <v>38200</v>
          </cell>
          <cell r="B4938" t="str">
            <v>Coal</v>
          </cell>
          <cell r="C4938" t="str">
            <v>Waynesboro</v>
          </cell>
          <cell r="D4938" t="str">
            <v>White River</v>
          </cell>
          <cell r="E4938">
            <v>41.75</v>
          </cell>
          <cell r="F4938">
            <v>14.15</v>
          </cell>
          <cell r="G4938" t="str">
            <v>$/ton</v>
          </cell>
          <cell r="H4938">
            <v>1600</v>
          </cell>
          <cell r="I4938" t="str">
            <v>US</v>
          </cell>
          <cell r="J4938" t="str">
            <v>Greene</v>
          </cell>
          <cell r="K4938">
            <v>89440</v>
          </cell>
          <cell r="L4938">
            <v>66800</v>
          </cell>
          <cell r="M4938">
            <v>1600</v>
          </cell>
        </row>
        <row r="4939">
          <cell r="A4939">
            <v>38231</v>
          </cell>
          <cell r="B4939" t="str">
            <v>Coal</v>
          </cell>
          <cell r="C4939" t="str">
            <v>Waynesboro</v>
          </cell>
          <cell r="D4939" t="str">
            <v>White River</v>
          </cell>
          <cell r="E4939">
            <v>41.75</v>
          </cell>
          <cell r="F4939">
            <v>14.15</v>
          </cell>
          <cell r="G4939" t="str">
            <v>$/ton</v>
          </cell>
          <cell r="H4939">
            <v>1600</v>
          </cell>
          <cell r="I4939" t="str">
            <v>US</v>
          </cell>
          <cell r="J4939" t="str">
            <v>Greene</v>
          </cell>
          <cell r="K4939">
            <v>89440</v>
          </cell>
          <cell r="L4939">
            <v>66800</v>
          </cell>
          <cell r="M4939">
            <v>1600</v>
          </cell>
        </row>
        <row r="4940">
          <cell r="A4940">
            <v>38261</v>
          </cell>
          <cell r="B4940" t="str">
            <v>Coal</v>
          </cell>
          <cell r="C4940" t="str">
            <v>Waynesboro</v>
          </cell>
          <cell r="D4940" t="str">
            <v>White River</v>
          </cell>
          <cell r="E4940">
            <v>41.75</v>
          </cell>
          <cell r="F4940">
            <v>14.53</v>
          </cell>
          <cell r="G4940" t="str">
            <v>$/ton</v>
          </cell>
          <cell r="H4940">
            <v>1600</v>
          </cell>
          <cell r="I4940" t="str">
            <v>US</v>
          </cell>
          <cell r="J4940" t="str">
            <v>Greene</v>
          </cell>
          <cell r="K4940">
            <v>90048</v>
          </cell>
          <cell r="L4940">
            <v>66800</v>
          </cell>
          <cell r="M4940">
            <v>1600</v>
          </cell>
        </row>
        <row r="4941">
          <cell r="A4941">
            <v>38292</v>
          </cell>
          <cell r="B4941" t="str">
            <v>Coal</v>
          </cell>
          <cell r="C4941" t="str">
            <v>Waynesboro</v>
          </cell>
          <cell r="D4941" t="str">
            <v>White River</v>
          </cell>
          <cell r="E4941">
            <v>41.75</v>
          </cell>
          <cell r="F4941">
            <v>14.53</v>
          </cell>
          <cell r="G4941" t="str">
            <v>$/ton</v>
          </cell>
          <cell r="H4941">
            <v>1600</v>
          </cell>
          <cell r="I4941" t="str">
            <v>US</v>
          </cell>
          <cell r="J4941" t="str">
            <v>Greene</v>
          </cell>
          <cell r="K4941">
            <v>90048</v>
          </cell>
          <cell r="L4941">
            <v>66800</v>
          </cell>
          <cell r="M4941">
            <v>1600</v>
          </cell>
        </row>
        <row r="4942">
          <cell r="A4942">
            <v>38322</v>
          </cell>
          <cell r="B4942" t="str">
            <v>Coal</v>
          </cell>
          <cell r="C4942" t="str">
            <v>Waynesboro</v>
          </cell>
          <cell r="D4942" t="str">
            <v>White River</v>
          </cell>
          <cell r="E4942">
            <v>41.75</v>
          </cell>
          <cell r="F4942">
            <v>14.53</v>
          </cell>
          <cell r="G4942" t="str">
            <v>$/ton</v>
          </cell>
          <cell r="H4942">
            <v>1600</v>
          </cell>
          <cell r="I4942" t="str">
            <v>US</v>
          </cell>
          <cell r="J4942" t="str">
            <v>Greene</v>
          </cell>
          <cell r="K4942">
            <v>90048</v>
          </cell>
          <cell r="L4942">
            <v>66800</v>
          </cell>
          <cell r="M4942">
            <v>1600</v>
          </cell>
        </row>
        <row r="4943">
          <cell r="A4943">
            <v>38353</v>
          </cell>
          <cell r="B4943" t="str">
            <v>Coal</v>
          </cell>
          <cell r="C4943" t="str">
            <v>Waynesboro</v>
          </cell>
          <cell r="D4943" t="str">
            <v>White River</v>
          </cell>
          <cell r="E4943">
            <v>68</v>
          </cell>
          <cell r="F4943">
            <v>14.95</v>
          </cell>
          <cell r="G4943" t="str">
            <v>$/ton</v>
          </cell>
          <cell r="H4943">
            <v>1600</v>
          </cell>
          <cell r="I4943" t="str">
            <v>US</v>
          </cell>
          <cell r="J4943" t="str">
            <v>Greene</v>
          </cell>
          <cell r="K4943">
            <v>132720</v>
          </cell>
          <cell r="L4943">
            <v>108800</v>
          </cell>
          <cell r="M4943">
            <v>1600</v>
          </cell>
        </row>
        <row r="4944">
          <cell r="A4944">
            <v>38384</v>
          </cell>
          <cell r="B4944" t="str">
            <v>Coal</v>
          </cell>
          <cell r="C4944" t="str">
            <v>Waynesboro</v>
          </cell>
          <cell r="D4944" t="str">
            <v>White River</v>
          </cell>
          <cell r="E4944">
            <v>68</v>
          </cell>
          <cell r="F4944">
            <v>14.95</v>
          </cell>
          <cell r="G4944" t="str">
            <v>$/ton</v>
          </cell>
          <cell r="H4944">
            <v>1600</v>
          </cell>
          <cell r="I4944" t="str">
            <v>US</v>
          </cell>
          <cell r="J4944" t="str">
            <v>Greene</v>
          </cell>
          <cell r="K4944">
            <v>132720</v>
          </cell>
          <cell r="L4944">
            <v>108800</v>
          </cell>
          <cell r="M4944">
            <v>1600</v>
          </cell>
        </row>
        <row r="4945">
          <cell r="A4945">
            <v>37622</v>
          </cell>
          <cell r="B4945" t="str">
            <v>Electricity</v>
          </cell>
          <cell r="C4945" t="str">
            <v>Camden</v>
          </cell>
          <cell r="D4945" t="str">
            <v>Progress Energy</v>
          </cell>
          <cell r="E4945">
            <v>35.717080552399885</v>
          </cell>
          <cell r="G4945" t="str">
            <v>$/MWh</v>
          </cell>
          <cell r="H4945">
            <v>11208.333333333334</v>
          </cell>
          <cell r="I4945" t="str">
            <v>US</v>
          </cell>
          <cell r="J4945" t="str">
            <v>Greene</v>
          </cell>
          <cell r="K4945">
            <v>400328.94452481542</v>
          </cell>
          <cell r="L4945">
            <v>400328.94452481542</v>
          </cell>
          <cell r="M4945">
            <v>11208.333333333334</v>
          </cell>
        </row>
        <row r="4946">
          <cell r="A4946">
            <v>37653</v>
          </cell>
          <cell r="B4946" t="str">
            <v>Electricity</v>
          </cell>
          <cell r="C4946" t="str">
            <v>Camden</v>
          </cell>
          <cell r="D4946" t="str">
            <v>Progress Energy</v>
          </cell>
          <cell r="E4946">
            <v>35.746114930733711</v>
          </cell>
          <cell r="G4946" t="str">
            <v>$/MWh</v>
          </cell>
          <cell r="H4946">
            <v>11208.333333333334</v>
          </cell>
          <cell r="I4946" t="str">
            <v>US</v>
          </cell>
          <cell r="J4946" t="str">
            <v>Greene</v>
          </cell>
          <cell r="K4946">
            <v>400654.37151530705</v>
          </cell>
          <cell r="L4946">
            <v>400654.37151530705</v>
          </cell>
          <cell r="M4946">
            <v>11208.333333333334</v>
          </cell>
        </row>
        <row r="4947">
          <cell r="A4947">
            <v>37681</v>
          </cell>
          <cell r="B4947" t="str">
            <v>Electricity</v>
          </cell>
          <cell r="C4947" t="str">
            <v>Camden</v>
          </cell>
          <cell r="D4947" t="str">
            <v>Progress Energy</v>
          </cell>
          <cell r="E4947">
            <v>38.419458504870533</v>
          </cell>
          <cell r="G4947" t="str">
            <v>$/MWh</v>
          </cell>
          <cell r="H4947">
            <v>11208.333333333334</v>
          </cell>
          <cell r="I4947" t="str">
            <v>US</v>
          </cell>
          <cell r="J4947" t="str">
            <v>Greene</v>
          </cell>
          <cell r="K4947">
            <v>430618.09740875725</v>
          </cell>
          <cell r="L4947">
            <v>430618.09740875725</v>
          </cell>
          <cell r="M4947">
            <v>11208.333333333334</v>
          </cell>
        </row>
        <row r="4948">
          <cell r="A4948">
            <v>37712</v>
          </cell>
          <cell r="B4948" t="str">
            <v>Electricity</v>
          </cell>
          <cell r="C4948" t="str">
            <v>Camden</v>
          </cell>
          <cell r="D4948" t="str">
            <v>Progress Energy</v>
          </cell>
          <cell r="E4948">
            <v>37.315663663663663</v>
          </cell>
          <cell r="G4948" t="str">
            <v>$/MWh</v>
          </cell>
          <cell r="H4948">
            <v>11208.333333333334</v>
          </cell>
          <cell r="I4948" t="str">
            <v>US</v>
          </cell>
          <cell r="J4948" t="str">
            <v>Greene</v>
          </cell>
          <cell r="K4948">
            <v>418246.39689689694</v>
          </cell>
          <cell r="L4948">
            <v>418246.39689689694</v>
          </cell>
          <cell r="M4948">
            <v>11208.333333333334</v>
          </cell>
        </row>
        <row r="4949">
          <cell r="A4949">
            <v>37742</v>
          </cell>
          <cell r="B4949" t="str">
            <v>Electricity</v>
          </cell>
          <cell r="C4949" t="str">
            <v>Camden</v>
          </cell>
          <cell r="D4949" t="str">
            <v>Progress Energy</v>
          </cell>
          <cell r="E4949">
            <v>38.041545067790537</v>
          </cell>
          <cell r="G4949" t="str">
            <v>$/MWh</v>
          </cell>
          <cell r="H4949">
            <v>11208.333333333334</v>
          </cell>
          <cell r="I4949" t="str">
            <v>US</v>
          </cell>
          <cell r="J4949" t="str">
            <v>Greene</v>
          </cell>
          <cell r="K4949">
            <v>426382.31763481896</v>
          </cell>
          <cell r="L4949">
            <v>426382.31763481896</v>
          </cell>
          <cell r="M4949">
            <v>11208.333333333334</v>
          </cell>
        </row>
        <row r="4950">
          <cell r="A4950">
            <v>37773</v>
          </cell>
          <cell r="B4950" t="str">
            <v>Electricity</v>
          </cell>
          <cell r="C4950" t="str">
            <v>Camden</v>
          </cell>
          <cell r="D4950" t="str">
            <v>Progress Energy</v>
          </cell>
          <cell r="E4950">
            <v>38.314163589612349</v>
          </cell>
          <cell r="G4950" t="str">
            <v>$/MWh</v>
          </cell>
          <cell r="H4950">
            <v>11208.333333333334</v>
          </cell>
          <cell r="I4950" t="str">
            <v>US</v>
          </cell>
          <cell r="J4950" t="str">
            <v>Greene</v>
          </cell>
          <cell r="K4950">
            <v>429437.91690023843</v>
          </cell>
          <cell r="L4950">
            <v>429437.91690023843</v>
          </cell>
          <cell r="M4950">
            <v>11208.333333333334</v>
          </cell>
        </row>
        <row r="4951">
          <cell r="A4951">
            <v>37803</v>
          </cell>
          <cell r="B4951" t="str">
            <v>Electricity</v>
          </cell>
          <cell r="C4951" t="str">
            <v>Camden</v>
          </cell>
          <cell r="D4951" t="str">
            <v>Progress Energy</v>
          </cell>
          <cell r="E4951">
            <v>41.035145061832395</v>
          </cell>
          <cell r="G4951" t="str">
            <v>$/MWh</v>
          </cell>
          <cell r="H4951">
            <v>11208.333333333334</v>
          </cell>
          <cell r="I4951" t="str">
            <v>US</v>
          </cell>
          <cell r="J4951" t="str">
            <v>Greene</v>
          </cell>
          <cell r="K4951">
            <v>459935.58423470479</v>
          </cell>
          <cell r="L4951">
            <v>459935.58423470479</v>
          </cell>
          <cell r="M4951">
            <v>11208.333333333334</v>
          </cell>
        </row>
        <row r="4952">
          <cell r="A4952">
            <v>37834</v>
          </cell>
          <cell r="B4952" t="str">
            <v>Electricity</v>
          </cell>
          <cell r="C4952" t="str">
            <v>Camden</v>
          </cell>
          <cell r="D4952" t="str">
            <v>Progress Energy</v>
          </cell>
          <cell r="E4952">
            <v>39.576494393756981</v>
          </cell>
          <cell r="G4952" t="str">
            <v>$/MWh</v>
          </cell>
          <cell r="H4952">
            <v>11208.333333333334</v>
          </cell>
          <cell r="I4952" t="str">
            <v>US</v>
          </cell>
          <cell r="J4952" t="str">
            <v>Greene</v>
          </cell>
          <cell r="K4952">
            <v>443586.54133002617</v>
          </cell>
          <cell r="L4952">
            <v>443586.54133002617</v>
          </cell>
          <cell r="M4952">
            <v>11208.333333333334</v>
          </cell>
        </row>
        <row r="4953">
          <cell r="A4953">
            <v>37865</v>
          </cell>
          <cell r="B4953" t="str">
            <v>Electricity</v>
          </cell>
          <cell r="C4953" t="str">
            <v>Camden</v>
          </cell>
          <cell r="D4953" t="str">
            <v>Progress Energy</v>
          </cell>
          <cell r="E4953">
            <v>40.709313905717984</v>
          </cell>
          <cell r="G4953" t="str">
            <v>$/MWh</v>
          </cell>
          <cell r="H4953">
            <v>11208.333333333334</v>
          </cell>
          <cell r="I4953" t="str">
            <v>US</v>
          </cell>
          <cell r="J4953" t="str">
            <v>Greene</v>
          </cell>
          <cell r="K4953">
            <v>456283.56002658908</v>
          </cell>
          <cell r="L4953">
            <v>456283.56002658908</v>
          </cell>
          <cell r="M4953">
            <v>11208.333333333334</v>
          </cell>
        </row>
        <row r="4954">
          <cell r="A4954">
            <v>37895</v>
          </cell>
          <cell r="B4954" t="str">
            <v>Electricity</v>
          </cell>
          <cell r="C4954" t="str">
            <v>Camden</v>
          </cell>
          <cell r="D4954" t="str">
            <v>Progress Energy</v>
          </cell>
          <cell r="E4954">
            <v>38.952510908864234</v>
          </cell>
          <cell r="G4954" t="str">
            <v>$/MWh</v>
          </cell>
          <cell r="H4954">
            <v>11208.333333333334</v>
          </cell>
          <cell r="I4954" t="str">
            <v>US</v>
          </cell>
          <cell r="J4954" t="str">
            <v>Greene</v>
          </cell>
          <cell r="K4954">
            <v>436592.72643685329</v>
          </cell>
          <cell r="L4954">
            <v>436592.72643685329</v>
          </cell>
          <cell r="M4954">
            <v>11208.333333333334</v>
          </cell>
        </row>
        <row r="4955">
          <cell r="A4955">
            <v>37926</v>
          </cell>
          <cell r="B4955" t="str">
            <v>Electricity</v>
          </cell>
          <cell r="C4955" t="str">
            <v>Camden</v>
          </cell>
          <cell r="D4955" t="str">
            <v>Progress Energy</v>
          </cell>
          <cell r="E4955">
            <v>36.944158883591321</v>
          </cell>
          <cell r="G4955" t="str">
            <v>$/MWh</v>
          </cell>
          <cell r="H4955">
            <v>11208.333333333334</v>
          </cell>
          <cell r="I4955" t="str">
            <v>US</v>
          </cell>
          <cell r="J4955" t="str">
            <v>Greene</v>
          </cell>
          <cell r="K4955">
            <v>414082.44748691941</v>
          </cell>
          <cell r="L4955">
            <v>414082.44748691941</v>
          </cell>
          <cell r="M4955">
            <v>11208.333333333334</v>
          </cell>
        </row>
        <row r="4956">
          <cell r="A4956">
            <v>37956</v>
          </cell>
          <cell r="B4956" t="str">
            <v>Electricity</v>
          </cell>
          <cell r="C4956" t="str">
            <v>Camden</v>
          </cell>
          <cell r="D4956" t="str">
            <v>Progress Energy</v>
          </cell>
          <cell r="E4956">
            <v>34.500916179031421</v>
          </cell>
          <cell r="G4956" t="str">
            <v>$/MWh</v>
          </cell>
          <cell r="H4956">
            <v>11208.333333333334</v>
          </cell>
          <cell r="I4956" t="str">
            <v>US</v>
          </cell>
          <cell r="J4956" t="str">
            <v>Greene</v>
          </cell>
          <cell r="K4956">
            <v>386697.76883997722</v>
          </cell>
          <cell r="L4956">
            <v>386697.76883997722</v>
          </cell>
          <cell r="M4956">
            <v>11208.333333333334</v>
          </cell>
        </row>
        <row r="4957">
          <cell r="A4957">
            <v>37987</v>
          </cell>
          <cell r="B4957" t="str">
            <v>Electricity</v>
          </cell>
          <cell r="C4957" t="str">
            <v>Camden</v>
          </cell>
          <cell r="D4957" t="str">
            <v>Progress Energy</v>
          </cell>
          <cell r="E4957">
            <v>38.5</v>
          </cell>
          <cell r="G4957" t="str">
            <v>$/MWh</v>
          </cell>
          <cell r="H4957">
            <v>11208.333333333334</v>
          </cell>
          <cell r="I4957" t="str">
            <v>US</v>
          </cell>
          <cell r="J4957" t="str">
            <v>Greene</v>
          </cell>
          <cell r="K4957">
            <v>431520.83333333337</v>
          </cell>
          <cell r="L4957">
            <v>431520.83333333337</v>
          </cell>
          <cell r="M4957">
            <v>11208.333333333334</v>
          </cell>
        </row>
        <row r="4958">
          <cell r="A4958">
            <v>38018</v>
          </cell>
          <cell r="B4958" t="str">
            <v>Electricity</v>
          </cell>
          <cell r="C4958" t="str">
            <v>Camden</v>
          </cell>
          <cell r="D4958" t="str">
            <v>Progress Energy</v>
          </cell>
          <cell r="E4958">
            <v>38.5</v>
          </cell>
          <cell r="G4958" t="str">
            <v>$/MWh</v>
          </cell>
          <cell r="H4958">
            <v>11208.333333333334</v>
          </cell>
          <cell r="I4958" t="str">
            <v>US</v>
          </cell>
          <cell r="J4958" t="str">
            <v>Greene</v>
          </cell>
          <cell r="K4958">
            <v>431520.83333333337</v>
          </cell>
          <cell r="L4958">
            <v>431520.83333333337</v>
          </cell>
          <cell r="M4958">
            <v>11208.333333333334</v>
          </cell>
        </row>
        <row r="4959">
          <cell r="A4959">
            <v>38047</v>
          </cell>
          <cell r="B4959" t="str">
            <v>Electricity</v>
          </cell>
          <cell r="C4959" t="str">
            <v>Camden</v>
          </cell>
          <cell r="D4959" t="str">
            <v>Progress Energy</v>
          </cell>
          <cell r="E4959">
            <v>38.5</v>
          </cell>
          <cell r="G4959" t="str">
            <v>$/MWh</v>
          </cell>
          <cell r="H4959">
            <v>11208.333333333334</v>
          </cell>
          <cell r="I4959" t="str">
            <v>US</v>
          </cell>
          <cell r="J4959" t="str">
            <v>Greene</v>
          </cell>
          <cell r="K4959">
            <v>431520.83333333337</v>
          </cell>
          <cell r="L4959">
            <v>431520.83333333337</v>
          </cell>
          <cell r="M4959">
            <v>11208.333333333334</v>
          </cell>
        </row>
        <row r="4960">
          <cell r="A4960">
            <v>38078</v>
          </cell>
          <cell r="B4960" t="str">
            <v>Electricity</v>
          </cell>
          <cell r="C4960" t="str">
            <v>Camden</v>
          </cell>
          <cell r="D4960" t="str">
            <v>Progress Energy</v>
          </cell>
          <cell r="E4960">
            <v>39.270000000000003</v>
          </cell>
          <cell r="G4960" t="str">
            <v>$/MWh</v>
          </cell>
          <cell r="H4960">
            <v>11208.333333333334</v>
          </cell>
          <cell r="I4960" t="str">
            <v>US</v>
          </cell>
          <cell r="J4960" t="str">
            <v>Greene</v>
          </cell>
          <cell r="K4960">
            <v>440151.25000000006</v>
          </cell>
          <cell r="L4960">
            <v>440151.25000000006</v>
          </cell>
          <cell r="M4960">
            <v>11208.333333333334</v>
          </cell>
        </row>
        <row r="4961">
          <cell r="A4961">
            <v>38108</v>
          </cell>
          <cell r="B4961" t="str">
            <v>Electricity</v>
          </cell>
          <cell r="C4961" t="str">
            <v>Camden</v>
          </cell>
          <cell r="D4961" t="str">
            <v>Progress Energy</v>
          </cell>
          <cell r="E4961">
            <v>39.270000000000003</v>
          </cell>
          <cell r="G4961" t="str">
            <v>$/MWh</v>
          </cell>
          <cell r="H4961">
            <v>11208.333333333334</v>
          </cell>
          <cell r="I4961" t="str">
            <v>US</v>
          </cell>
          <cell r="J4961" t="str">
            <v>Greene</v>
          </cell>
          <cell r="K4961">
            <v>440151.25000000006</v>
          </cell>
          <cell r="L4961">
            <v>440151.25000000006</v>
          </cell>
          <cell r="M4961">
            <v>11208.333333333334</v>
          </cell>
        </row>
        <row r="4962">
          <cell r="A4962">
            <v>38139</v>
          </cell>
          <cell r="B4962" t="str">
            <v>Electricity</v>
          </cell>
          <cell r="C4962" t="str">
            <v>Camden</v>
          </cell>
          <cell r="D4962" t="str">
            <v>Progress Energy</v>
          </cell>
          <cell r="E4962">
            <v>39.270000000000003</v>
          </cell>
          <cell r="G4962" t="str">
            <v>$/MWh</v>
          </cell>
          <cell r="H4962">
            <v>11208.333333333334</v>
          </cell>
          <cell r="I4962" t="str">
            <v>US</v>
          </cell>
          <cell r="J4962" t="str">
            <v>Greene</v>
          </cell>
          <cell r="K4962">
            <v>440151.25000000006</v>
          </cell>
          <cell r="L4962">
            <v>440151.25000000006</v>
          </cell>
          <cell r="M4962">
            <v>11208.333333333334</v>
          </cell>
        </row>
        <row r="4963">
          <cell r="A4963">
            <v>38169</v>
          </cell>
          <cell r="B4963" t="str">
            <v>Electricity</v>
          </cell>
          <cell r="C4963" t="str">
            <v>Camden</v>
          </cell>
          <cell r="D4963" t="str">
            <v>Progress Energy</v>
          </cell>
          <cell r="E4963">
            <v>40.448100000000004</v>
          </cell>
          <cell r="G4963" t="str">
            <v>$/MWh</v>
          </cell>
          <cell r="H4963">
            <v>11208.333333333334</v>
          </cell>
          <cell r="I4963" t="str">
            <v>US</v>
          </cell>
          <cell r="J4963" t="str">
            <v>Greene</v>
          </cell>
          <cell r="K4963">
            <v>453355.78750000009</v>
          </cell>
          <cell r="L4963">
            <v>453355.78750000009</v>
          </cell>
          <cell r="M4963">
            <v>11208.333333333334</v>
          </cell>
        </row>
        <row r="4964">
          <cell r="A4964">
            <v>38200</v>
          </cell>
          <cell r="B4964" t="str">
            <v>Electricity</v>
          </cell>
          <cell r="C4964" t="str">
            <v>Camden</v>
          </cell>
          <cell r="D4964" t="str">
            <v>Progress Energy</v>
          </cell>
          <cell r="E4964">
            <v>40.448100000000004</v>
          </cell>
          <cell r="G4964" t="str">
            <v>$/MWh</v>
          </cell>
          <cell r="H4964">
            <v>11208.333333333334</v>
          </cell>
          <cell r="I4964" t="str">
            <v>US</v>
          </cell>
          <cell r="J4964" t="str">
            <v>Greene</v>
          </cell>
          <cell r="K4964">
            <v>453355.78750000009</v>
          </cell>
          <cell r="L4964">
            <v>453355.78750000009</v>
          </cell>
          <cell r="M4964">
            <v>11208.333333333334</v>
          </cell>
        </row>
        <row r="4965">
          <cell r="A4965">
            <v>38231</v>
          </cell>
          <cell r="B4965" t="str">
            <v>Electricity</v>
          </cell>
          <cell r="C4965" t="str">
            <v>Camden</v>
          </cell>
          <cell r="D4965" t="str">
            <v>Progress Energy</v>
          </cell>
          <cell r="E4965">
            <v>40.448100000000004</v>
          </cell>
          <cell r="G4965" t="str">
            <v>$/MWh</v>
          </cell>
          <cell r="H4965">
            <v>11208.333333333334</v>
          </cell>
          <cell r="I4965" t="str">
            <v>US</v>
          </cell>
          <cell r="J4965" t="str">
            <v>Greene</v>
          </cell>
          <cell r="K4965">
            <v>453355.78750000009</v>
          </cell>
          <cell r="L4965">
            <v>453355.78750000009</v>
          </cell>
          <cell r="M4965">
            <v>11208.333333333334</v>
          </cell>
        </row>
        <row r="4966">
          <cell r="A4966">
            <v>38261</v>
          </cell>
          <cell r="B4966" t="str">
            <v>Electricity</v>
          </cell>
          <cell r="C4966" t="str">
            <v>Camden</v>
          </cell>
          <cell r="D4966" t="str">
            <v>Progress Energy</v>
          </cell>
          <cell r="E4966">
            <v>39.639100000000006</v>
          </cell>
          <cell r="G4966" t="str">
            <v>$/MWh</v>
          </cell>
          <cell r="H4966">
            <v>11208.333333333334</v>
          </cell>
          <cell r="I4966" t="str">
            <v>US</v>
          </cell>
          <cell r="J4966" t="str">
            <v>Greene</v>
          </cell>
          <cell r="K4966">
            <v>444288.24583333341</v>
          </cell>
          <cell r="L4966">
            <v>444288.24583333341</v>
          </cell>
          <cell r="M4966">
            <v>11208.333333333334</v>
          </cell>
        </row>
        <row r="4967">
          <cell r="A4967">
            <v>38292</v>
          </cell>
          <cell r="B4967" t="str">
            <v>Electricity</v>
          </cell>
          <cell r="C4967" t="str">
            <v>Camden</v>
          </cell>
          <cell r="D4967" t="str">
            <v>Progress Energy</v>
          </cell>
          <cell r="E4967">
            <v>39.639100000000006</v>
          </cell>
          <cell r="G4967" t="str">
            <v>$/MWh</v>
          </cell>
          <cell r="H4967">
            <v>11208.333333333334</v>
          </cell>
          <cell r="I4967" t="str">
            <v>US</v>
          </cell>
          <cell r="J4967" t="str">
            <v>Greene</v>
          </cell>
          <cell r="K4967">
            <v>444288.24583333341</v>
          </cell>
          <cell r="L4967">
            <v>444288.24583333341</v>
          </cell>
          <cell r="M4967">
            <v>11208.333333333334</v>
          </cell>
        </row>
        <row r="4968">
          <cell r="A4968">
            <v>38322</v>
          </cell>
          <cell r="B4968" t="str">
            <v>Electricity</v>
          </cell>
          <cell r="C4968" t="str">
            <v>Camden</v>
          </cell>
          <cell r="D4968" t="str">
            <v>Progress Energy</v>
          </cell>
          <cell r="E4968">
            <v>39.639100000000006</v>
          </cell>
          <cell r="G4968" t="str">
            <v>$/MWh</v>
          </cell>
          <cell r="H4968">
            <v>11208.333333333334</v>
          </cell>
          <cell r="I4968" t="str">
            <v>US</v>
          </cell>
          <cell r="J4968" t="str">
            <v>Greene</v>
          </cell>
          <cell r="K4968">
            <v>444288.24583333341</v>
          </cell>
          <cell r="L4968">
            <v>444288.24583333341</v>
          </cell>
          <cell r="M4968">
            <v>11208.333333333334</v>
          </cell>
        </row>
        <row r="4969">
          <cell r="A4969">
            <v>38353</v>
          </cell>
          <cell r="B4969" t="str">
            <v>Electricity</v>
          </cell>
          <cell r="C4969" t="str">
            <v>Camden</v>
          </cell>
          <cell r="D4969" t="str">
            <v>Progress Energy</v>
          </cell>
          <cell r="E4969">
            <v>40</v>
          </cell>
          <cell r="G4969" t="str">
            <v>$/MWh</v>
          </cell>
          <cell r="H4969">
            <v>11208.333333333334</v>
          </cell>
          <cell r="I4969" t="str">
            <v>US</v>
          </cell>
          <cell r="J4969" t="str">
            <v>Greene</v>
          </cell>
          <cell r="K4969">
            <v>448333.33333333337</v>
          </cell>
          <cell r="L4969">
            <v>448333.33333333337</v>
          </cell>
          <cell r="M4969">
            <v>11208.333333333334</v>
          </cell>
        </row>
        <row r="4970">
          <cell r="A4970">
            <v>38384</v>
          </cell>
          <cell r="B4970" t="str">
            <v>Electricity</v>
          </cell>
          <cell r="C4970" t="str">
            <v>Camden</v>
          </cell>
          <cell r="D4970" t="str">
            <v>Progress Energy</v>
          </cell>
          <cell r="E4970">
            <v>40</v>
          </cell>
          <cell r="G4970" t="str">
            <v>$/MWh</v>
          </cell>
          <cell r="H4970">
            <v>11208.333333333334</v>
          </cell>
          <cell r="I4970" t="str">
            <v>US</v>
          </cell>
          <cell r="J4970" t="str">
            <v>Greene</v>
          </cell>
          <cell r="K4970">
            <v>448333.33333333337</v>
          </cell>
          <cell r="L4970">
            <v>448333.33333333337</v>
          </cell>
          <cell r="M4970">
            <v>11208.333333333334</v>
          </cell>
        </row>
        <row r="4971">
          <cell r="A4971">
            <v>38412</v>
          </cell>
          <cell r="B4971" t="str">
            <v>Electricity</v>
          </cell>
          <cell r="C4971" t="str">
            <v>Camden</v>
          </cell>
          <cell r="D4971" t="str">
            <v>Progress Energy</v>
          </cell>
          <cell r="E4971">
            <v>40</v>
          </cell>
          <cell r="G4971" t="str">
            <v>$/MWh</v>
          </cell>
          <cell r="H4971">
            <v>11208.333333333334</v>
          </cell>
          <cell r="I4971" t="str">
            <v>US</v>
          </cell>
          <cell r="J4971" t="str">
            <v>Greene</v>
          </cell>
          <cell r="K4971">
            <v>448333.33333333337</v>
          </cell>
          <cell r="L4971">
            <v>448333.33333333337</v>
          </cell>
          <cell r="M4971">
            <v>11208.333333333334</v>
          </cell>
        </row>
        <row r="4972">
          <cell r="A4972">
            <v>38443</v>
          </cell>
          <cell r="B4972" t="str">
            <v>Electricity</v>
          </cell>
          <cell r="C4972" t="str">
            <v>Camden</v>
          </cell>
          <cell r="D4972" t="str">
            <v>Progress Energy</v>
          </cell>
          <cell r="E4972">
            <v>40</v>
          </cell>
          <cell r="G4972" t="str">
            <v>$/MWh</v>
          </cell>
          <cell r="H4972">
            <v>11208.333333333334</v>
          </cell>
          <cell r="I4972" t="str">
            <v>US</v>
          </cell>
          <cell r="J4972" t="str">
            <v>Greene</v>
          </cell>
          <cell r="K4972">
            <v>448333.33333333337</v>
          </cell>
          <cell r="L4972">
            <v>448333.33333333337</v>
          </cell>
          <cell r="M4972">
            <v>11208.333333333334</v>
          </cell>
        </row>
        <row r="4973">
          <cell r="A4973">
            <v>38473</v>
          </cell>
          <cell r="B4973" t="str">
            <v>Electricity</v>
          </cell>
          <cell r="C4973" t="str">
            <v>Camden</v>
          </cell>
          <cell r="D4973" t="str">
            <v>Progress Energy</v>
          </cell>
          <cell r="E4973">
            <v>40</v>
          </cell>
          <cell r="G4973" t="str">
            <v>$/MWh</v>
          </cell>
          <cell r="H4973">
            <v>11208.333333333334</v>
          </cell>
          <cell r="I4973" t="str">
            <v>US</v>
          </cell>
          <cell r="J4973" t="str">
            <v>Greene</v>
          </cell>
          <cell r="K4973">
            <v>448333.33333333337</v>
          </cell>
          <cell r="L4973">
            <v>448333.33333333337</v>
          </cell>
          <cell r="M4973">
            <v>11208.333333333334</v>
          </cell>
        </row>
        <row r="4974">
          <cell r="A4974">
            <v>38504</v>
          </cell>
          <cell r="B4974" t="str">
            <v>Electricity</v>
          </cell>
          <cell r="C4974" t="str">
            <v>Camden</v>
          </cell>
          <cell r="D4974" t="str">
            <v>Progress Energy</v>
          </cell>
          <cell r="E4974">
            <v>40</v>
          </cell>
          <cell r="G4974" t="str">
            <v>$/MWh</v>
          </cell>
          <cell r="H4974">
            <v>11208.333333333334</v>
          </cell>
          <cell r="I4974" t="str">
            <v>US</v>
          </cell>
          <cell r="J4974" t="str">
            <v>Greene</v>
          </cell>
          <cell r="K4974">
            <v>448333.33333333337</v>
          </cell>
          <cell r="L4974">
            <v>448333.33333333337</v>
          </cell>
          <cell r="M4974">
            <v>11208.333333333334</v>
          </cell>
        </row>
        <row r="4975">
          <cell r="A4975">
            <v>38534</v>
          </cell>
          <cell r="B4975" t="str">
            <v>Electricity</v>
          </cell>
          <cell r="C4975" t="str">
            <v>Camden</v>
          </cell>
          <cell r="D4975" t="str">
            <v>Progress Energy</v>
          </cell>
          <cell r="E4975">
            <v>40</v>
          </cell>
          <cell r="G4975" t="str">
            <v>$/MWh</v>
          </cell>
          <cell r="H4975">
            <v>11208.333333333334</v>
          </cell>
          <cell r="I4975" t="str">
            <v>US</v>
          </cell>
          <cell r="J4975" t="str">
            <v>Greene</v>
          </cell>
          <cell r="K4975">
            <v>448333.33333333337</v>
          </cell>
          <cell r="L4975">
            <v>448333.33333333337</v>
          </cell>
          <cell r="M4975">
            <v>11208.333333333334</v>
          </cell>
        </row>
        <row r="4976">
          <cell r="A4976">
            <v>38565</v>
          </cell>
          <cell r="B4976" t="str">
            <v>Electricity</v>
          </cell>
          <cell r="C4976" t="str">
            <v>Camden</v>
          </cell>
          <cell r="D4976" t="str">
            <v>Progress Energy</v>
          </cell>
          <cell r="E4976">
            <v>40</v>
          </cell>
          <cell r="G4976" t="str">
            <v>$/MWh</v>
          </cell>
          <cell r="H4976">
            <v>11208.333333333334</v>
          </cell>
          <cell r="I4976" t="str">
            <v>US</v>
          </cell>
          <cell r="J4976" t="str">
            <v>Greene</v>
          </cell>
          <cell r="K4976">
            <v>448333.33333333337</v>
          </cell>
          <cell r="L4976">
            <v>448333.33333333337</v>
          </cell>
          <cell r="M4976">
            <v>11208.333333333334</v>
          </cell>
        </row>
        <row r="4977">
          <cell r="A4977">
            <v>38596</v>
          </cell>
          <cell r="B4977" t="str">
            <v>Electricity</v>
          </cell>
          <cell r="C4977" t="str">
            <v>Camden</v>
          </cell>
          <cell r="D4977" t="str">
            <v>Progress Energy</v>
          </cell>
          <cell r="E4977">
            <v>40</v>
          </cell>
          <cell r="G4977" t="str">
            <v>$/MWh</v>
          </cell>
          <cell r="H4977">
            <v>11208.333333333334</v>
          </cell>
          <cell r="I4977" t="str">
            <v>US</v>
          </cell>
          <cell r="J4977" t="str">
            <v>Greene</v>
          </cell>
          <cell r="K4977">
            <v>448333.33333333337</v>
          </cell>
          <cell r="L4977">
            <v>448333.33333333337</v>
          </cell>
          <cell r="M4977">
            <v>11208.333333333334</v>
          </cell>
        </row>
        <row r="4978">
          <cell r="A4978">
            <v>38626</v>
          </cell>
          <cell r="B4978" t="str">
            <v>Electricity</v>
          </cell>
          <cell r="C4978" t="str">
            <v>Camden</v>
          </cell>
          <cell r="D4978" t="str">
            <v>Progress Energy</v>
          </cell>
          <cell r="E4978">
            <v>40</v>
          </cell>
          <cell r="G4978" t="str">
            <v>$/MWh</v>
          </cell>
          <cell r="H4978">
            <v>11208.333333333334</v>
          </cell>
          <cell r="I4978" t="str">
            <v>US</v>
          </cell>
          <cell r="J4978" t="str">
            <v>Greene</v>
          </cell>
          <cell r="K4978">
            <v>448333.33333333337</v>
          </cell>
          <cell r="L4978">
            <v>448333.33333333337</v>
          </cell>
          <cell r="M4978">
            <v>11208.333333333334</v>
          </cell>
        </row>
        <row r="4979">
          <cell r="A4979">
            <v>38657</v>
          </cell>
          <cell r="B4979" t="str">
            <v>Electricity</v>
          </cell>
          <cell r="C4979" t="str">
            <v>Camden</v>
          </cell>
          <cell r="D4979" t="str">
            <v>Progress Energy</v>
          </cell>
          <cell r="E4979">
            <v>40</v>
          </cell>
          <cell r="G4979" t="str">
            <v>$/MWh</v>
          </cell>
          <cell r="H4979">
            <v>11208.333333333334</v>
          </cell>
          <cell r="I4979" t="str">
            <v>US</v>
          </cell>
          <cell r="J4979" t="str">
            <v>Greene</v>
          </cell>
          <cell r="K4979">
            <v>448333.33333333337</v>
          </cell>
          <cell r="L4979">
            <v>448333.33333333337</v>
          </cell>
          <cell r="M4979">
            <v>11208.333333333334</v>
          </cell>
        </row>
        <row r="4980">
          <cell r="A4980">
            <v>38687</v>
          </cell>
          <cell r="B4980" t="str">
            <v>Electricity</v>
          </cell>
          <cell r="C4980" t="str">
            <v>Camden</v>
          </cell>
          <cell r="D4980" t="str">
            <v>Progress Energy</v>
          </cell>
          <cell r="E4980">
            <v>40</v>
          </cell>
          <cell r="G4980" t="str">
            <v>$/MWh</v>
          </cell>
          <cell r="H4980">
            <v>11208.333333333334</v>
          </cell>
          <cell r="I4980" t="str">
            <v>US</v>
          </cell>
          <cell r="J4980" t="str">
            <v>Greene</v>
          </cell>
          <cell r="K4980">
            <v>448333.33333333337</v>
          </cell>
          <cell r="L4980">
            <v>448333.33333333337</v>
          </cell>
          <cell r="M4980">
            <v>11208.333333333334</v>
          </cell>
        </row>
        <row r="4981">
          <cell r="A4981">
            <v>38412</v>
          </cell>
          <cell r="B4981" t="str">
            <v>Coal</v>
          </cell>
          <cell r="C4981" t="str">
            <v>Waynesboro</v>
          </cell>
          <cell r="D4981" t="str">
            <v>White River</v>
          </cell>
          <cell r="E4981">
            <v>68</v>
          </cell>
          <cell r="F4981">
            <v>14.95</v>
          </cell>
          <cell r="G4981" t="str">
            <v>$/ton</v>
          </cell>
          <cell r="H4981">
            <v>1600</v>
          </cell>
          <cell r="I4981" t="str">
            <v>US</v>
          </cell>
          <cell r="J4981" t="str">
            <v>Greene</v>
          </cell>
          <cell r="K4981">
            <v>132720</v>
          </cell>
          <cell r="L4981">
            <v>108800</v>
          </cell>
          <cell r="M4981">
            <v>1600</v>
          </cell>
        </row>
        <row r="4982">
          <cell r="A4982">
            <v>38443</v>
          </cell>
          <cell r="B4982" t="str">
            <v>Coal</v>
          </cell>
          <cell r="C4982" t="str">
            <v>Waynesboro</v>
          </cell>
          <cell r="D4982" t="str">
            <v>White River</v>
          </cell>
          <cell r="E4982">
            <v>68</v>
          </cell>
          <cell r="F4982">
            <v>14.95</v>
          </cell>
          <cell r="G4982" t="str">
            <v>$/ton</v>
          </cell>
          <cell r="H4982">
            <v>1600</v>
          </cell>
          <cell r="I4982" t="str">
            <v>US</v>
          </cell>
          <cell r="J4982" t="str">
            <v>Greene</v>
          </cell>
          <cell r="K4982">
            <v>132720</v>
          </cell>
          <cell r="L4982">
            <v>108800</v>
          </cell>
          <cell r="M4982">
            <v>1600</v>
          </cell>
        </row>
        <row r="4983">
          <cell r="A4983">
            <v>38473</v>
          </cell>
          <cell r="B4983" t="str">
            <v>Coal</v>
          </cell>
          <cell r="C4983" t="str">
            <v>Waynesboro</v>
          </cell>
          <cell r="D4983" t="str">
            <v>White River</v>
          </cell>
          <cell r="E4983">
            <v>68</v>
          </cell>
          <cell r="F4983">
            <v>14.95</v>
          </cell>
          <cell r="G4983" t="str">
            <v>$/ton</v>
          </cell>
          <cell r="H4983">
            <v>1600</v>
          </cell>
          <cell r="I4983" t="str">
            <v>US</v>
          </cell>
          <cell r="J4983" t="str">
            <v>Greene</v>
          </cell>
          <cell r="K4983">
            <v>132720</v>
          </cell>
          <cell r="L4983">
            <v>108800</v>
          </cell>
          <cell r="M4983">
            <v>1600</v>
          </cell>
        </row>
        <row r="4984">
          <cell r="A4984">
            <v>38504</v>
          </cell>
          <cell r="B4984" t="str">
            <v>Coal</v>
          </cell>
          <cell r="C4984" t="str">
            <v>Waynesboro</v>
          </cell>
          <cell r="D4984" t="str">
            <v>White River</v>
          </cell>
          <cell r="E4984">
            <v>68</v>
          </cell>
          <cell r="F4984">
            <v>14.95</v>
          </cell>
          <cell r="G4984" t="str">
            <v>$/ton</v>
          </cell>
          <cell r="H4984">
            <v>1600</v>
          </cell>
          <cell r="I4984" t="str">
            <v>US</v>
          </cell>
          <cell r="J4984" t="str">
            <v>Greene</v>
          </cell>
          <cell r="K4984">
            <v>132720</v>
          </cell>
          <cell r="L4984">
            <v>108800</v>
          </cell>
          <cell r="M4984">
            <v>1600</v>
          </cell>
        </row>
        <row r="4985">
          <cell r="A4985">
            <v>38534</v>
          </cell>
          <cell r="B4985" t="str">
            <v>Coal</v>
          </cell>
          <cell r="C4985" t="str">
            <v>Waynesboro</v>
          </cell>
          <cell r="D4985" t="str">
            <v>White River</v>
          </cell>
          <cell r="E4985">
            <v>68</v>
          </cell>
          <cell r="F4985">
            <v>14.95</v>
          </cell>
          <cell r="G4985" t="str">
            <v>$/ton</v>
          </cell>
          <cell r="H4985">
            <v>1600</v>
          </cell>
          <cell r="I4985" t="str">
            <v>US</v>
          </cell>
          <cell r="J4985" t="str">
            <v>Greene</v>
          </cell>
          <cell r="K4985">
            <v>132720</v>
          </cell>
          <cell r="L4985">
            <v>108800</v>
          </cell>
          <cell r="M4985">
            <v>1600</v>
          </cell>
        </row>
        <row r="4986">
          <cell r="A4986">
            <v>38565</v>
          </cell>
          <cell r="B4986" t="str">
            <v>Coal</v>
          </cell>
          <cell r="C4986" t="str">
            <v>Waynesboro</v>
          </cell>
          <cell r="D4986" t="str">
            <v>White River</v>
          </cell>
          <cell r="E4986">
            <v>68</v>
          </cell>
          <cell r="F4986">
            <v>14.95</v>
          </cell>
          <cell r="G4986" t="str">
            <v>$/ton</v>
          </cell>
          <cell r="H4986">
            <v>1600</v>
          </cell>
          <cell r="I4986" t="str">
            <v>US</v>
          </cell>
          <cell r="J4986" t="str">
            <v>Greene</v>
          </cell>
          <cell r="K4986">
            <v>132720</v>
          </cell>
          <cell r="L4986">
            <v>108800</v>
          </cell>
          <cell r="M4986">
            <v>1600</v>
          </cell>
        </row>
        <row r="4987">
          <cell r="A4987">
            <v>38596</v>
          </cell>
          <cell r="B4987" t="str">
            <v>Coal</v>
          </cell>
          <cell r="C4987" t="str">
            <v>Waynesboro</v>
          </cell>
          <cell r="D4987" t="str">
            <v>White River</v>
          </cell>
          <cell r="E4987">
            <v>68</v>
          </cell>
          <cell r="F4987">
            <v>14.95</v>
          </cell>
          <cell r="G4987" t="str">
            <v>$/ton</v>
          </cell>
          <cell r="H4987">
            <v>1600</v>
          </cell>
          <cell r="I4987" t="str">
            <v>US</v>
          </cell>
          <cell r="J4987" t="str">
            <v>Greene</v>
          </cell>
          <cell r="K4987">
            <v>132720</v>
          </cell>
          <cell r="L4987">
            <v>108800</v>
          </cell>
          <cell r="M4987">
            <v>1600</v>
          </cell>
        </row>
        <row r="4988">
          <cell r="A4988">
            <v>38626</v>
          </cell>
          <cell r="B4988" t="str">
            <v>Coal</v>
          </cell>
          <cell r="C4988" t="str">
            <v>Waynesboro</v>
          </cell>
          <cell r="D4988" t="str">
            <v>White River</v>
          </cell>
          <cell r="E4988">
            <v>68</v>
          </cell>
          <cell r="F4988">
            <v>14.95</v>
          </cell>
          <cell r="G4988" t="str">
            <v>$/ton</v>
          </cell>
          <cell r="H4988">
            <v>1600</v>
          </cell>
          <cell r="I4988" t="str">
            <v>US</v>
          </cell>
          <cell r="J4988" t="str">
            <v>Greene</v>
          </cell>
          <cell r="K4988">
            <v>132720</v>
          </cell>
          <cell r="L4988">
            <v>108800</v>
          </cell>
          <cell r="M4988">
            <v>1600</v>
          </cell>
        </row>
        <row r="4989">
          <cell r="A4989">
            <v>38657</v>
          </cell>
          <cell r="B4989" t="str">
            <v>Coal</v>
          </cell>
          <cell r="C4989" t="str">
            <v>Waynesboro</v>
          </cell>
          <cell r="D4989" t="str">
            <v>White River</v>
          </cell>
          <cell r="E4989">
            <v>68</v>
          </cell>
          <cell r="F4989">
            <v>14.95</v>
          </cell>
          <cell r="G4989" t="str">
            <v>$/ton</v>
          </cell>
          <cell r="H4989">
            <v>1600</v>
          </cell>
          <cell r="I4989" t="str">
            <v>US</v>
          </cell>
          <cell r="J4989" t="str">
            <v>Greene</v>
          </cell>
          <cell r="K4989">
            <v>132720</v>
          </cell>
          <cell r="L4989">
            <v>108800</v>
          </cell>
          <cell r="M4989">
            <v>1600</v>
          </cell>
        </row>
        <row r="4990">
          <cell r="A4990">
            <v>38687</v>
          </cell>
          <cell r="B4990" t="str">
            <v>Coal</v>
          </cell>
          <cell r="C4990" t="str">
            <v>Waynesboro</v>
          </cell>
          <cell r="D4990" t="str">
            <v>White River</v>
          </cell>
          <cell r="E4990">
            <v>68</v>
          </cell>
          <cell r="F4990">
            <v>14.95</v>
          </cell>
          <cell r="G4990" t="str">
            <v>$/ton</v>
          </cell>
          <cell r="H4990">
            <v>1600</v>
          </cell>
          <cell r="I4990" t="str">
            <v>US</v>
          </cell>
          <cell r="J4990" t="str">
            <v>Greene</v>
          </cell>
          <cell r="K4990">
            <v>132720</v>
          </cell>
          <cell r="L4990">
            <v>108800</v>
          </cell>
          <cell r="M4990">
            <v>1600</v>
          </cell>
        </row>
        <row r="4991">
          <cell r="A4991">
            <v>37622</v>
          </cell>
          <cell r="B4991" t="str">
            <v>Coal</v>
          </cell>
          <cell r="C4991" t="str">
            <v>Seaford</v>
          </cell>
          <cell r="D4991" t="str">
            <v>D. Richards</v>
          </cell>
          <cell r="E4991">
            <v>53.01</v>
          </cell>
          <cell r="G4991" t="str">
            <v>$/ton</v>
          </cell>
          <cell r="H4991">
            <v>4166.666666666667</v>
          </cell>
          <cell r="I4991" t="str">
            <v>US</v>
          </cell>
          <cell r="J4991" t="str">
            <v>Greene</v>
          </cell>
          <cell r="K4991">
            <v>220875</v>
          </cell>
          <cell r="L4991">
            <v>220875</v>
          </cell>
          <cell r="M4991">
            <v>4166.666666666667</v>
          </cell>
        </row>
        <row r="4992">
          <cell r="A4992">
            <v>37653</v>
          </cell>
          <cell r="B4992" t="str">
            <v>Coal</v>
          </cell>
          <cell r="C4992" t="str">
            <v>Seaford</v>
          </cell>
          <cell r="D4992" t="str">
            <v>D. Richards</v>
          </cell>
          <cell r="E4992">
            <v>53.01</v>
          </cell>
          <cell r="G4992" t="str">
            <v>$/ton</v>
          </cell>
          <cell r="H4992">
            <v>4166.666666666667</v>
          </cell>
          <cell r="I4992" t="str">
            <v>US</v>
          </cell>
          <cell r="J4992" t="str">
            <v>Greene</v>
          </cell>
          <cell r="K4992">
            <v>220875</v>
          </cell>
          <cell r="L4992">
            <v>220875</v>
          </cell>
          <cell r="M4992">
            <v>4166.666666666667</v>
          </cell>
        </row>
        <row r="4993">
          <cell r="A4993">
            <v>37681</v>
          </cell>
          <cell r="B4993" t="str">
            <v>Coal</v>
          </cell>
          <cell r="C4993" t="str">
            <v>Seaford</v>
          </cell>
          <cell r="D4993" t="str">
            <v>D. Richards</v>
          </cell>
          <cell r="E4993">
            <v>53.01</v>
          </cell>
          <cell r="G4993" t="str">
            <v>$/ton</v>
          </cell>
          <cell r="H4993">
            <v>4166.666666666667</v>
          </cell>
          <cell r="I4993" t="str">
            <v>US</v>
          </cell>
          <cell r="J4993" t="str">
            <v>Greene</v>
          </cell>
          <cell r="K4993">
            <v>220875</v>
          </cell>
          <cell r="L4993">
            <v>220875</v>
          </cell>
          <cell r="M4993">
            <v>4166.666666666667</v>
          </cell>
        </row>
        <row r="4994">
          <cell r="A4994">
            <v>37712</v>
          </cell>
          <cell r="B4994" t="str">
            <v>Coal</v>
          </cell>
          <cell r="C4994" t="str">
            <v>Seaford</v>
          </cell>
          <cell r="D4994" t="str">
            <v>D. Richards</v>
          </cell>
          <cell r="E4994">
            <v>53.01</v>
          </cell>
          <cell r="G4994" t="str">
            <v>$/ton</v>
          </cell>
          <cell r="H4994">
            <v>4166.666666666667</v>
          </cell>
          <cell r="I4994" t="str">
            <v>US</v>
          </cell>
          <cell r="J4994" t="str">
            <v>Greene</v>
          </cell>
          <cell r="K4994">
            <v>220875</v>
          </cell>
          <cell r="L4994">
            <v>220875</v>
          </cell>
          <cell r="M4994">
            <v>4166.666666666667</v>
          </cell>
        </row>
        <row r="4995">
          <cell r="A4995">
            <v>37742</v>
          </cell>
          <cell r="B4995" t="str">
            <v>Coal</v>
          </cell>
          <cell r="C4995" t="str">
            <v>Seaford</v>
          </cell>
          <cell r="D4995" t="str">
            <v>D. Richards</v>
          </cell>
          <cell r="E4995">
            <v>53.01</v>
          </cell>
          <cell r="G4995" t="str">
            <v>$/ton</v>
          </cell>
          <cell r="H4995">
            <v>4166.666666666667</v>
          </cell>
          <cell r="I4995" t="str">
            <v>US</v>
          </cell>
          <cell r="J4995" t="str">
            <v>Greene</v>
          </cell>
          <cell r="K4995">
            <v>220875</v>
          </cell>
          <cell r="L4995">
            <v>220875</v>
          </cell>
          <cell r="M4995">
            <v>4166.666666666667</v>
          </cell>
        </row>
        <row r="4996">
          <cell r="A4996">
            <v>37773</v>
          </cell>
          <cell r="B4996" t="str">
            <v>Coal</v>
          </cell>
          <cell r="C4996" t="str">
            <v>Seaford</v>
          </cell>
          <cell r="D4996" t="str">
            <v>D. Richards</v>
          </cell>
          <cell r="E4996">
            <v>53.01</v>
          </cell>
          <cell r="G4996" t="str">
            <v>$/ton</v>
          </cell>
          <cell r="H4996">
            <v>4166.666666666667</v>
          </cell>
          <cell r="I4996" t="str">
            <v>US</v>
          </cell>
          <cell r="J4996" t="str">
            <v>Greene</v>
          </cell>
          <cell r="K4996">
            <v>220875</v>
          </cell>
          <cell r="L4996">
            <v>220875</v>
          </cell>
          <cell r="M4996">
            <v>4166.666666666667</v>
          </cell>
        </row>
        <row r="4997">
          <cell r="A4997">
            <v>37803</v>
          </cell>
          <cell r="B4997" t="str">
            <v>Coal</v>
          </cell>
          <cell r="C4997" t="str">
            <v>Seaford</v>
          </cell>
          <cell r="D4997" t="str">
            <v>D. Richards</v>
          </cell>
          <cell r="E4997">
            <v>53.01</v>
          </cell>
          <cell r="G4997" t="str">
            <v>$/ton</v>
          </cell>
          <cell r="H4997">
            <v>4166.666666666667</v>
          </cell>
          <cell r="I4997" t="str">
            <v>US</v>
          </cell>
          <cell r="J4997" t="str">
            <v>Greene</v>
          </cell>
          <cell r="K4997">
            <v>220875</v>
          </cell>
          <cell r="L4997">
            <v>220875</v>
          </cell>
          <cell r="M4997">
            <v>4166.666666666667</v>
          </cell>
        </row>
        <row r="4998">
          <cell r="A4998">
            <v>37834</v>
          </cell>
          <cell r="B4998" t="str">
            <v>Coal</v>
          </cell>
          <cell r="C4998" t="str">
            <v>Seaford</v>
          </cell>
          <cell r="D4998" t="str">
            <v>D. Richards</v>
          </cell>
          <cell r="E4998">
            <v>53.01</v>
          </cell>
          <cell r="G4998" t="str">
            <v>$/ton</v>
          </cell>
          <cell r="H4998">
            <v>4166.666666666667</v>
          </cell>
          <cell r="I4998" t="str">
            <v>US</v>
          </cell>
          <cell r="J4998" t="str">
            <v>Greene</v>
          </cell>
          <cell r="K4998">
            <v>220875</v>
          </cell>
          <cell r="L4998">
            <v>220875</v>
          </cell>
          <cell r="M4998">
            <v>4166.666666666667</v>
          </cell>
        </row>
        <row r="4999">
          <cell r="A4999">
            <v>37865</v>
          </cell>
          <cell r="B4999" t="str">
            <v>Coal</v>
          </cell>
          <cell r="C4999" t="str">
            <v>Seaford</v>
          </cell>
          <cell r="D4999" t="str">
            <v>D. Richards</v>
          </cell>
          <cell r="E4999">
            <v>53.01</v>
          </cell>
          <cell r="G4999" t="str">
            <v>$/ton</v>
          </cell>
          <cell r="H4999">
            <v>4166.666666666667</v>
          </cell>
          <cell r="I4999" t="str">
            <v>US</v>
          </cell>
          <cell r="J4999" t="str">
            <v>Greene</v>
          </cell>
          <cell r="K4999">
            <v>220875</v>
          </cell>
          <cell r="L4999">
            <v>220875</v>
          </cell>
          <cell r="M4999">
            <v>4166.666666666667</v>
          </cell>
        </row>
        <row r="5000">
          <cell r="A5000">
            <v>37895</v>
          </cell>
          <cell r="B5000" t="str">
            <v>Coal</v>
          </cell>
          <cell r="C5000" t="str">
            <v>Seaford</v>
          </cell>
          <cell r="D5000" t="str">
            <v>D. Richards</v>
          </cell>
          <cell r="E5000">
            <v>53.01</v>
          </cell>
          <cell r="G5000" t="str">
            <v>$/ton</v>
          </cell>
          <cell r="H5000">
            <v>4166.666666666667</v>
          </cell>
          <cell r="I5000" t="str">
            <v>US</v>
          </cell>
          <cell r="J5000" t="str">
            <v>Greene</v>
          </cell>
          <cell r="K5000">
            <v>220875</v>
          </cell>
          <cell r="L5000">
            <v>220875</v>
          </cell>
          <cell r="M5000">
            <v>4166.666666666667</v>
          </cell>
        </row>
        <row r="5001">
          <cell r="A5001">
            <v>37926</v>
          </cell>
          <cell r="B5001" t="str">
            <v>Coal</v>
          </cell>
          <cell r="C5001" t="str">
            <v>Seaford</v>
          </cell>
          <cell r="D5001" t="str">
            <v>D. Richards</v>
          </cell>
          <cell r="E5001">
            <v>53.01</v>
          </cell>
          <cell r="G5001" t="str">
            <v>$/ton</v>
          </cell>
          <cell r="H5001">
            <v>4166.666666666667</v>
          </cell>
          <cell r="I5001" t="str">
            <v>US</v>
          </cell>
          <cell r="J5001" t="str">
            <v>Greene</v>
          </cell>
          <cell r="K5001">
            <v>220875</v>
          </cell>
          <cell r="L5001">
            <v>220875</v>
          </cell>
          <cell r="M5001">
            <v>4166.666666666667</v>
          </cell>
        </row>
        <row r="5002">
          <cell r="A5002">
            <v>37956</v>
          </cell>
          <cell r="B5002" t="str">
            <v>Coal</v>
          </cell>
          <cell r="C5002" t="str">
            <v>Seaford</v>
          </cell>
          <cell r="D5002" t="str">
            <v>D. Richards</v>
          </cell>
          <cell r="E5002">
            <v>53.01</v>
          </cell>
          <cell r="G5002" t="str">
            <v>$/ton</v>
          </cell>
          <cell r="H5002">
            <v>4166.666666666667</v>
          </cell>
          <cell r="I5002" t="str">
            <v>US</v>
          </cell>
          <cell r="J5002" t="str">
            <v>Greene</v>
          </cell>
          <cell r="K5002">
            <v>220875</v>
          </cell>
          <cell r="L5002">
            <v>220875</v>
          </cell>
          <cell r="M5002">
            <v>4166.666666666667</v>
          </cell>
        </row>
        <row r="5003">
          <cell r="A5003">
            <v>37987</v>
          </cell>
          <cell r="B5003" t="str">
            <v>Coal</v>
          </cell>
          <cell r="C5003" t="str">
            <v>Seaford</v>
          </cell>
          <cell r="D5003" t="str">
            <v>D. Richards</v>
          </cell>
          <cell r="E5003">
            <v>53.15</v>
          </cell>
          <cell r="G5003" t="str">
            <v>$/ton</v>
          </cell>
          <cell r="H5003">
            <v>833.33333333333337</v>
          </cell>
          <cell r="I5003" t="str">
            <v>US</v>
          </cell>
          <cell r="J5003" t="str">
            <v>Greene</v>
          </cell>
          <cell r="K5003">
            <v>44291.666666666664</v>
          </cell>
          <cell r="L5003">
            <v>44291.666666666664</v>
          </cell>
          <cell r="M5003">
            <v>833.33333333333337</v>
          </cell>
        </row>
        <row r="5004">
          <cell r="A5004">
            <v>38018</v>
          </cell>
          <cell r="B5004" t="str">
            <v>Coal</v>
          </cell>
          <cell r="C5004" t="str">
            <v>Seaford</v>
          </cell>
          <cell r="D5004" t="str">
            <v>D. Richards</v>
          </cell>
          <cell r="E5004">
            <v>53.15</v>
          </cell>
          <cell r="G5004" t="str">
            <v>$/ton</v>
          </cell>
          <cell r="H5004">
            <v>833.33333333333337</v>
          </cell>
          <cell r="I5004" t="str">
            <v>US</v>
          </cell>
          <cell r="J5004" t="str">
            <v>Greene</v>
          </cell>
          <cell r="K5004">
            <v>44291.666666666664</v>
          </cell>
          <cell r="L5004">
            <v>44291.666666666664</v>
          </cell>
          <cell r="M5004">
            <v>833.33333333333337</v>
          </cell>
        </row>
        <row r="5005">
          <cell r="A5005">
            <v>38047</v>
          </cell>
          <cell r="B5005" t="str">
            <v>Coal</v>
          </cell>
          <cell r="C5005" t="str">
            <v>Seaford</v>
          </cell>
          <cell r="D5005" t="str">
            <v>D. Richards</v>
          </cell>
          <cell r="E5005">
            <v>53.15</v>
          </cell>
          <cell r="G5005" t="str">
            <v>$/ton</v>
          </cell>
          <cell r="H5005">
            <v>833.33333333333337</v>
          </cell>
          <cell r="I5005" t="str">
            <v>US</v>
          </cell>
          <cell r="J5005" t="str">
            <v>Greene</v>
          </cell>
          <cell r="K5005">
            <v>44291.666666666664</v>
          </cell>
          <cell r="L5005">
            <v>44291.666666666664</v>
          </cell>
          <cell r="M5005">
            <v>833.33333333333337</v>
          </cell>
        </row>
        <row r="5006">
          <cell r="A5006">
            <v>38078</v>
          </cell>
          <cell r="B5006" t="str">
            <v>Coal</v>
          </cell>
          <cell r="C5006" t="str">
            <v>Seaford</v>
          </cell>
          <cell r="D5006" t="str">
            <v>D. Richards</v>
          </cell>
          <cell r="E5006">
            <v>63</v>
          </cell>
          <cell r="G5006" t="str">
            <v>$/ton</v>
          </cell>
          <cell r="H5006">
            <v>833.33333333333337</v>
          </cell>
          <cell r="I5006" t="str">
            <v>US</v>
          </cell>
          <cell r="J5006" t="str">
            <v>Greene</v>
          </cell>
          <cell r="K5006">
            <v>52500</v>
          </cell>
          <cell r="L5006">
            <v>52500</v>
          </cell>
          <cell r="M5006">
            <v>833.33333333333337</v>
          </cell>
        </row>
        <row r="5007">
          <cell r="A5007">
            <v>38108</v>
          </cell>
          <cell r="B5007" t="str">
            <v>Coal</v>
          </cell>
          <cell r="C5007" t="str">
            <v>Seaford</v>
          </cell>
          <cell r="D5007" t="str">
            <v>D. Richards</v>
          </cell>
          <cell r="E5007">
            <v>63</v>
          </cell>
          <cell r="G5007" t="str">
            <v>$/ton</v>
          </cell>
          <cell r="H5007">
            <v>833.33333333333337</v>
          </cell>
          <cell r="I5007" t="str">
            <v>US</v>
          </cell>
          <cell r="J5007" t="str">
            <v>Greene</v>
          </cell>
          <cell r="K5007">
            <v>52500</v>
          </cell>
          <cell r="L5007">
            <v>52500</v>
          </cell>
          <cell r="M5007">
            <v>833.33333333333337</v>
          </cell>
        </row>
        <row r="5008">
          <cell r="A5008">
            <v>38139</v>
          </cell>
          <cell r="B5008" t="str">
            <v>Coal</v>
          </cell>
          <cell r="C5008" t="str">
            <v>Seaford</v>
          </cell>
          <cell r="D5008" t="str">
            <v>D. Richards</v>
          </cell>
          <cell r="E5008">
            <v>63</v>
          </cell>
          <cell r="G5008" t="str">
            <v>$/ton</v>
          </cell>
          <cell r="H5008">
            <v>833.33333333333337</v>
          </cell>
          <cell r="I5008" t="str">
            <v>US</v>
          </cell>
          <cell r="J5008" t="str">
            <v>Greene</v>
          </cell>
          <cell r="K5008">
            <v>52500</v>
          </cell>
          <cell r="L5008">
            <v>52500</v>
          </cell>
          <cell r="M5008">
            <v>833.33333333333337</v>
          </cell>
        </row>
        <row r="5009">
          <cell r="A5009">
            <v>38169</v>
          </cell>
          <cell r="B5009" t="str">
            <v>Coal</v>
          </cell>
          <cell r="C5009" t="str">
            <v>Seaford</v>
          </cell>
          <cell r="D5009" t="str">
            <v>D. Richards</v>
          </cell>
          <cell r="E5009">
            <v>63</v>
          </cell>
          <cell r="G5009" t="str">
            <v>$/ton</v>
          </cell>
          <cell r="H5009">
            <v>833.33333333333337</v>
          </cell>
          <cell r="I5009" t="str">
            <v>US</v>
          </cell>
          <cell r="J5009" t="str">
            <v>Greene</v>
          </cell>
          <cell r="K5009">
            <v>52500</v>
          </cell>
          <cell r="L5009">
            <v>52500</v>
          </cell>
          <cell r="M5009">
            <v>833.33333333333337</v>
          </cell>
        </row>
        <row r="5010">
          <cell r="A5010">
            <v>38200</v>
          </cell>
          <cell r="B5010" t="str">
            <v>Coal</v>
          </cell>
          <cell r="C5010" t="str">
            <v>Seaford</v>
          </cell>
          <cell r="D5010" t="str">
            <v>D. Richards</v>
          </cell>
          <cell r="E5010">
            <v>63</v>
          </cell>
          <cell r="G5010" t="str">
            <v>$/ton</v>
          </cell>
          <cell r="H5010">
            <v>833.33333333333337</v>
          </cell>
          <cell r="I5010" t="str">
            <v>US</v>
          </cell>
          <cell r="J5010" t="str">
            <v>Greene</v>
          </cell>
          <cell r="K5010">
            <v>52500</v>
          </cell>
          <cell r="L5010">
            <v>52500</v>
          </cell>
          <cell r="M5010">
            <v>833.33333333333337</v>
          </cell>
        </row>
        <row r="5011">
          <cell r="A5011">
            <v>38231</v>
          </cell>
          <cell r="B5011" t="str">
            <v>Coal</v>
          </cell>
          <cell r="C5011" t="str">
            <v>Seaford</v>
          </cell>
          <cell r="D5011" t="str">
            <v>D. Richards</v>
          </cell>
          <cell r="E5011">
            <v>63</v>
          </cell>
          <cell r="G5011" t="str">
            <v>$/ton</v>
          </cell>
          <cell r="H5011">
            <v>833.33333333333337</v>
          </cell>
          <cell r="I5011" t="str">
            <v>US</v>
          </cell>
          <cell r="J5011" t="str">
            <v>Greene</v>
          </cell>
          <cell r="K5011">
            <v>52500</v>
          </cell>
          <cell r="L5011">
            <v>52500</v>
          </cell>
          <cell r="M5011">
            <v>833.33333333333337</v>
          </cell>
        </row>
        <row r="5012">
          <cell r="A5012">
            <v>38261</v>
          </cell>
          <cell r="B5012" t="str">
            <v>Coal</v>
          </cell>
          <cell r="C5012" t="str">
            <v>Seaford</v>
          </cell>
          <cell r="D5012" t="str">
            <v>D. Richards</v>
          </cell>
          <cell r="E5012">
            <v>63</v>
          </cell>
          <cell r="G5012" t="str">
            <v>$/ton</v>
          </cell>
          <cell r="H5012">
            <v>833.33333333333337</v>
          </cell>
          <cell r="I5012" t="str">
            <v>US</v>
          </cell>
          <cell r="J5012" t="str">
            <v>Greene</v>
          </cell>
          <cell r="K5012">
            <v>52500</v>
          </cell>
          <cell r="L5012">
            <v>52500</v>
          </cell>
          <cell r="M5012">
            <v>833.33333333333337</v>
          </cell>
        </row>
        <row r="5013">
          <cell r="A5013">
            <v>38292</v>
          </cell>
          <cell r="B5013" t="str">
            <v>Coal</v>
          </cell>
          <cell r="C5013" t="str">
            <v>Seaford</v>
          </cell>
          <cell r="D5013" t="str">
            <v>D. Richards</v>
          </cell>
          <cell r="E5013">
            <v>63</v>
          </cell>
          <cell r="G5013" t="str">
            <v>$/ton</v>
          </cell>
          <cell r="H5013">
            <v>833.33333333333337</v>
          </cell>
          <cell r="I5013" t="str">
            <v>US</v>
          </cell>
          <cell r="J5013" t="str">
            <v>Greene</v>
          </cell>
          <cell r="K5013">
            <v>52500</v>
          </cell>
          <cell r="L5013">
            <v>52500</v>
          </cell>
          <cell r="M5013">
            <v>833.33333333333337</v>
          </cell>
        </row>
        <row r="5014">
          <cell r="A5014">
            <v>38322</v>
          </cell>
          <cell r="B5014" t="str">
            <v>Coal</v>
          </cell>
          <cell r="C5014" t="str">
            <v>Seaford</v>
          </cell>
          <cell r="D5014" t="str">
            <v>D. Richards</v>
          </cell>
          <cell r="E5014">
            <v>63</v>
          </cell>
          <cell r="G5014" t="str">
            <v>$/ton</v>
          </cell>
          <cell r="H5014">
            <v>833.33333333333337</v>
          </cell>
          <cell r="I5014" t="str">
            <v>US</v>
          </cell>
          <cell r="J5014" t="str">
            <v>Greene</v>
          </cell>
          <cell r="K5014">
            <v>52500</v>
          </cell>
          <cell r="L5014">
            <v>52500</v>
          </cell>
          <cell r="M5014">
            <v>833.33333333333337</v>
          </cell>
        </row>
        <row r="5015">
          <cell r="A5015">
            <v>38353</v>
          </cell>
          <cell r="B5015" t="str">
            <v>Coal</v>
          </cell>
          <cell r="C5015" t="str">
            <v>Seaford</v>
          </cell>
          <cell r="D5015" t="str">
            <v>D. Richards</v>
          </cell>
          <cell r="E5015">
            <v>53.15</v>
          </cell>
          <cell r="G5015" t="str">
            <v>$/ton</v>
          </cell>
          <cell r="H5015">
            <v>2500</v>
          </cell>
          <cell r="I5015" t="str">
            <v>US</v>
          </cell>
          <cell r="J5015" t="str">
            <v>Greene</v>
          </cell>
          <cell r="K5015">
            <v>132875</v>
          </cell>
          <cell r="L5015">
            <v>132875</v>
          </cell>
          <cell r="M5015">
            <v>2500</v>
          </cell>
        </row>
        <row r="5016">
          <cell r="A5016">
            <v>38384</v>
          </cell>
          <cell r="B5016" t="str">
            <v>Coal</v>
          </cell>
          <cell r="C5016" t="str">
            <v>Seaford</v>
          </cell>
          <cell r="D5016" t="str">
            <v>D. Richards</v>
          </cell>
          <cell r="E5016">
            <v>53.15</v>
          </cell>
          <cell r="G5016" t="str">
            <v>$/ton</v>
          </cell>
          <cell r="H5016">
            <v>2500</v>
          </cell>
          <cell r="I5016" t="str">
            <v>US</v>
          </cell>
          <cell r="J5016" t="str">
            <v>Greene</v>
          </cell>
          <cell r="K5016">
            <v>132875</v>
          </cell>
          <cell r="L5016">
            <v>132875</v>
          </cell>
          <cell r="M5016">
            <v>2500</v>
          </cell>
        </row>
        <row r="5017">
          <cell r="A5017">
            <v>38412</v>
          </cell>
          <cell r="B5017" t="str">
            <v>Coal</v>
          </cell>
          <cell r="C5017" t="str">
            <v>Seaford</v>
          </cell>
          <cell r="D5017" t="str">
            <v>D. Richards</v>
          </cell>
          <cell r="E5017">
            <v>53.15</v>
          </cell>
          <cell r="G5017" t="str">
            <v>$/ton</v>
          </cell>
          <cell r="H5017">
            <v>2500</v>
          </cell>
          <cell r="I5017" t="str">
            <v>US</v>
          </cell>
          <cell r="J5017" t="str">
            <v>Greene</v>
          </cell>
          <cell r="K5017">
            <v>132875</v>
          </cell>
          <cell r="L5017">
            <v>132875</v>
          </cell>
          <cell r="M5017">
            <v>2500</v>
          </cell>
        </row>
        <row r="5018">
          <cell r="A5018">
            <v>38443</v>
          </cell>
          <cell r="B5018" t="str">
            <v>Coal</v>
          </cell>
          <cell r="C5018" t="str">
            <v>Seaford</v>
          </cell>
          <cell r="D5018" t="str">
            <v>D. Richards</v>
          </cell>
          <cell r="E5018">
            <v>53.15</v>
          </cell>
          <cell r="G5018" t="str">
            <v>$/ton</v>
          </cell>
          <cell r="H5018">
            <v>2500</v>
          </cell>
          <cell r="I5018" t="str">
            <v>US</v>
          </cell>
          <cell r="J5018" t="str">
            <v>Greene</v>
          </cell>
          <cell r="K5018">
            <v>132875</v>
          </cell>
          <cell r="L5018">
            <v>132875</v>
          </cell>
          <cell r="M5018">
            <v>2500</v>
          </cell>
        </row>
        <row r="5019">
          <cell r="A5019">
            <v>38473</v>
          </cell>
          <cell r="B5019" t="str">
            <v>Coal</v>
          </cell>
          <cell r="C5019" t="str">
            <v>Seaford</v>
          </cell>
          <cell r="D5019" t="str">
            <v>D. Richards</v>
          </cell>
          <cell r="E5019">
            <v>53.15</v>
          </cell>
          <cell r="G5019" t="str">
            <v>$/ton</v>
          </cell>
          <cell r="H5019">
            <v>2500</v>
          </cell>
          <cell r="I5019" t="str">
            <v>US</v>
          </cell>
          <cell r="J5019" t="str">
            <v>Greene</v>
          </cell>
          <cell r="K5019">
            <v>132875</v>
          </cell>
          <cell r="L5019">
            <v>132875</v>
          </cell>
          <cell r="M5019">
            <v>2500</v>
          </cell>
        </row>
        <row r="5020">
          <cell r="A5020">
            <v>38504</v>
          </cell>
          <cell r="B5020" t="str">
            <v>Coal</v>
          </cell>
          <cell r="C5020" t="str">
            <v>Seaford</v>
          </cell>
          <cell r="D5020" t="str">
            <v>D. Richards</v>
          </cell>
          <cell r="E5020">
            <v>53.15</v>
          </cell>
          <cell r="G5020" t="str">
            <v>$/ton</v>
          </cell>
          <cell r="H5020">
            <v>2500</v>
          </cell>
          <cell r="I5020" t="str">
            <v>US</v>
          </cell>
          <cell r="J5020" t="str">
            <v>Greene</v>
          </cell>
          <cell r="K5020">
            <v>132875</v>
          </cell>
          <cell r="L5020">
            <v>132875</v>
          </cell>
          <cell r="M5020">
            <v>2500</v>
          </cell>
        </row>
        <row r="5021">
          <cell r="A5021">
            <v>38534</v>
          </cell>
          <cell r="B5021" t="str">
            <v>Coal</v>
          </cell>
          <cell r="C5021" t="str">
            <v>Seaford</v>
          </cell>
          <cell r="D5021" t="str">
            <v>D. Richards</v>
          </cell>
          <cell r="E5021">
            <v>53.15</v>
          </cell>
          <cell r="G5021" t="str">
            <v>$/ton</v>
          </cell>
          <cell r="H5021">
            <v>2500</v>
          </cell>
          <cell r="I5021" t="str">
            <v>US</v>
          </cell>
          <cell r="J5021" t="str">
            <v>Greene</v>
          </cell>
          <cell r="K5021">
            <v>132875</v>
          </cell>
          <cell r="L5021">
            <v>132875</v>
          </cell>
          <cell r="M5021">
            <v>2500</v>
          </cell>
        </row>
        <row r="5022">
          <cell r="A5022">
            <v>38565</v>
          </cell>
          <cell r="B5022" t="str">
            <v>Coal</v>
          </cell>
          <cell r="C5022" t="str">
            <v>Seaford</v>
          </cell>
          <cell r="D5022" t="str">
            <v>D. Richards</v>
          </cell>
          <cell r="E5022">
            <v>53.15</v>
          </cell>
          <cell r="G5022" t="str">
            <v>$/ton</v>
          </cell>
          <cell r="H5022">
            <v>2500</v>
          </cell>
          <cell r="I5022" t="str">
            <v>US</v>
          </cell>
          <cell r="J5022" t="str">
            <v>Greene</v>
          </cell>
          <cell r="K5022">
            <v>132875</v>
          </cell>
          <cell r="L5022">
            <v>132875</v>
          </cell>
          <cell r="M5022">
            <v>2500</v>
          </cell>
        </row>
        <row r="5023">
          <cell r="A5023">
            <v>38596</v>
          </cell>
          <cell r="B5023" t="str">
            <v>Coal</v>
          </cell>
          <cell r="C5023" t="str">
            <v>Seaford</v>
          </cell>
          <cell r="D5023" t="str">
            <v>D. Richards</v>
          </cell>
          <cell r="E5023">
            <v>53.15</v>
          </cell>
          <cell r="G5023" t="str">
            <v>$/ton</v>
          </cell>
          <cell r="H5023">
            <v>2500</v>
          </cell>
          <cell r="I5023" t="str">
            <v>US</v>
          </cell>
          <cell r="J5023" t="str">
            <v>Greene</v>
          </cell>
          <cell r="K5023">
            <v>132875</v>
          </cell>
          <cell r="L5023">
            <v>132875</v>
          </cell>
          <cell r="M5023">
            <v>2500</v>
          </cell>
        </row>
        <row r="5024">
          <cell r="A5024">
            <v>38626</v>
          </cell>
          <cell r="B5024" t="str">
            <v>Coal</v>
          </cell>
          <cell r="C5024" t="str">
            <v>Seaford</v>
          </cell>
          <cell r="D5024" t="str">
            <v>D. Richards</v>
          </cell>
          <cell r="E5024">
            <v>0</v>
          </cell>
          <cell r="G5024" t="str">
            <v>$/ton</v>
          </cell>
          <cell r="H5024">
            <v>2500</v>
          </cell>
          <cell r="I5024" t="str">
            <v>US</v>
          </cell>
          <cell r="J5024" t="str">
            <v>Greene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>
            <v>38657</v>
          </cell>
          <cell r="B5025" t="str">
            <v>Coal</v>
          </cell>
          <cell r="C5025" t="str">
            <v>Seaford</v>
          </cell>
          <cell r="D5025" t="str">
            <v>D. Richards</v>
          </cell>
          <cell r="E5025">
            <v>0</v>
          </cell>
          <cell r="G5025" t="str">
            <v>$/ton</v>
          </cell>
          <cell r="H5025">
            <v>2500</v>
          </cell>
          <cell r="I5025" t="str">
            <v>US</v>
          </cell>
          <cell r="J5025" t="str">
            <v>Greene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>
            <v>38687</v>
          </cell>
          <cell r="B5026" t="str">
            <v>Coal</v>
          </cell>
          <cell r="C5026" t="str">
            <v>Seaford</v>
          </cell>
          <cell r="D5026" t="str">
            <v>D. Richards</v>
          </cell>
          <cell r="E5026">
            <v>0</v>
          </cell>
          <cell r="G5026" t="str">
            <v>$/ton</v>
          </cell>
          <cell r="H5026">
            <v>2500</v>
          </cell>
          <cell r="I5026" t="str">
            <v>US</v>
          </cell>
          <cell r="J5026" t="str">
            <v>Greene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>
            <v>38018</v>
          </cell>
          <cell r="B5027" t="str">
            <v>Coal</v>
          </cell>
          <cell r="C5027" t="str">
            <v>Seaford</v>
          </cell>
          <cell r="D5027" t="str">
            <v>Don H Richards Coal Co Inc</v>
          </cell>
          <cell r="E5027">
            <v>41.500024699489551</v>
          </cell>
          <cell r="F5027">
            <v>19.059999999999999</v>
          </cell>
          <cell r="G5027" t="str">
            <v>$/ton</v>
          </cell>
          <cell r="H5027">
            <v>2429.1999999999998</v>
          </cell>
          <cell r="I5027" t="str">
            <v>US</v>
          </cell>
          <cell r="J5027" t="str">
            <v>Greene</v>
          </cell>
          <cell r="K5027">
            <v>147112.41199999998</v>
          </cell>
          <cell r="L5027">
            <v>100811.86000000002</v>
          </cell>
          <cell r="M5027">
            <v>2429.1999999999998</v>
          </cell>
        </row>
        <row r="5028">
          <cell r="A5028">
            <v>38078</v>
          </cell>
          <cell r="B5028" t="str">
            <v>Coal</v>
          </cell>
          <cell r="C5028" t="str">
            <v>Seaford</v>
          </cell>
          <cell r="D5028" t="str">
            <v>Don H Richards Coal Co Inc</v>
          </cell>
          <cell r="E5028">
            <v>64.194772304046055</v>
          </cell>
          <cell r="G5028" t="str">
            <v>$/ton</v>
          </cell>
          <cell r="H5028">
            <v>1476.75</v>
          </cell>
          <cell r="I5028" t="str">
            <v>US</v>
          </cell>
          <cell r="J5028" t="str">
            <v>Greene</v>
          </cell>
          <cell r="K5028">
            <v>94799.63</v>
          </cell>
          <cell r="L5028">
            <v>94799.63</v>
          </cell>
          <cell r="M5028">
            <v>1476.75</v>
          </cell>
        </row>
        <row r="5029">
          <cell r="A5029">
            <v>38108</v>
          </cell>
          <cell r="B5029" t="str">
            <v>Coal</v>
          </cell>
          <cell r="C5029" t="str">
            <v>Seaford</v>
          </cell>
          <cell r="D5029" t="str">
            <v>Don H Richards Coal Co Inc</v>
          </cell>
          <cell r="E5029">
            <v>56</v>
          </cell>
          <cell r="G5029" t="str">
            <v>$/ton</v>
          </cell>
          <cell r="H5029">
            <v>2072.9699999999998</v>
          </cell>
          <cell r="I5029" t="str">
            <v>US</v>
          </cell>
          <cell r="J5029" t="str">
            <v>Greene</v>
          </cell>
          <cell r="K5029">
            <v>116086.31999999999</v>
          </cell>
          <cell r="L5029">
            <v>116086.31999999999</v>
          </cell>
          <cell r="M5029">
            <v>2072.9699999999998</v>
          </cell>
        </row>
        <row r="5030">
          <cell r="A5030">
            <v>37622</v>
          </cell>
          <cell r="B5030" t="str">
            <v>Coal</v>
          </cell>
          <cell r="C5030" t="str">
            <v>Seaford</v>
          </cell>
          <cell r="D5030" t="str">
            <v>Naughton</v>
          </cell>
          <cell r="E5030">
            <v>53.01</v>
          </cell>
          <cell r="G5030" t="str">
            <v>$/ton</v>
          </cell>
          <cell r="H5030">
            <v>0</v>
          </cell>
          <cell r="I5030" t="str">
            <v>US</v>
          </cell>
          <cell r="J5030" t="str">
            <v>Greene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>
            <v>37653</v>
          </cell>
          <cell r="B5031" t="str">
            <v>Coal</v>
          </cell>
          <cell r="C5031" t="str">
            <v>Seaford</v>
          </cell>
          <cell r="D5031" t="str">
            <v>Naughton</v>
          </cell>
          <cell r="E5031">
            <v>53.01</v>
          </cell>
          <cell r="G5031" t="str">
            <v>$/ton</v>
          </cell>
          <cell r="H5031">
            <v>0</v>
          </cell>
          <cell r="I5031" t="str">
            <v>US</v>
          </cell>
          <cell r="J5031" t="str">
            <v>Greene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>
            <v>37681</v>
          </cell>
          <cell r="B5032" t="str">
            <v>Coal</v>
          </cell>
          <cell r="C5032" t="str">
            <v>Seaford</v>
          </cell>
          <cell r="D5032" t="str">
            <v>Naughton</v>
          </cell>
          <cell r="E5032">
            <v>53.01</v>
          </cell>
          <cell r="G5032" t="str">
            <v>$/ton</v>
          </cell>
          <cell r="H5032">
            <v>0</v>
          </cell>
          <cell r="I5032" t="str">
            <v>US</v>
          </cell>
          <cell r="J5032" t="str">
            <v>Greene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>
            <v>37712</v>
          </cell>
          <cell r="B5033" t="str">
            <v>Coal</v>
          </cell>
          <cell r="C5033" t="str">
            <v>Seaford</v>
          </cell>
          <cell r="D5033" t="str">
            <v>Naughton</v>
          </cell>
          <cell r="E5033">
            <v>53.01</v>
          </cell>
          <cell r="G5033" t="str">
            <v>$/ton</v>
          </cell>
          <cell r="H5033">
            <v>0</v>
          </cell>
          <cell r="I5033" t="str">
            <v>US</v>
          </cell>
          <cell r="J5033" t="str">
            <v>Greene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>
            <v>37742</v>
          </cell>
          <cell r="B5034" t="str">
            <v>Coal</v>
          </cell>
          <cell r="C5034" t="str">
            <v>Seaford</v>
          </cell>
          <cell r="D5034" t="str">
            <v>Naughton</v>
          </cell>
          <cell r="E5034">
            <v>53.01</v>
          </cell>
          <cell r="G5034" t="str">
            <v>$/ton</v>
          </cell>
          <cell r="H5034">
            <v>0</v>
          </cell>
          <cell r="I5034" t="str">
            <v>US</v>
          </cell>
          <cell r="J5034" t="str">
            <v>Greene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>
            <v>37773</v>
          </cell>
          <cell r="B5035" t="str">
            <v>Coal</v>
          </cell>
          <cell r="C5035" t="str">
            <v>Seaford</v>
          </cell>
          <cell r="D5035" t="str">
            <v>Naughton</v>
          </cell>
          <cell r="E5035">
            <v>53.01</v>
          </cell>
          <cell r="G5035" t="str">
            <v>$/ton</v>
          </cell>
          <cell r="H5035">
            <v>0</v>
          </cell>
          <cell r="I5035" t="str">
            <v>US</v>
          </cell>
          <cell r="J5035" t="str">
            <v>Greene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>
            <v>37803</v>
          </cell>
          <cell r="B5036" t="str">
            <v>Coal</v>
          </cell>
          <cell r="C5036" t="str">
            <v>Seaford</v>
          </cell>
          <cell r="D5036" t="str">
            <v>Naughton</v>
          </cell>
          <cell r="E5036">
            <v>60.58</v>
          </cell>
          <cell r="G5036" t="str">
            <v>$/ton</v>
          </cell>
          <cell r="H5036">
            <v>0</v>
          </cell>
          <cell r="I5036" t="str">
            <v>US</v>
          </cell>
          <cell r="J5036" t="str">
            <v>Greene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>
            <v>37834</v>
          </cell>
          <cell r="B5037" t="str">
            <v>Coal</v>
          </cell>
          <cell r="C5037" t="str">
            <v>Seaford</v>
          </cell>
          <cell r="D5037" t="str">
            <v>Naughton</v>
          </cell>
          <cell r="E5037">
            <v>60.58</v>
          </cell>
          <cell r="G5037" t="str">
            <v>$/ton</v>
          </cell>
          <cell r="H5037">
            <v>0</v>
          </cell>
          <cell r="I5037" t="str">
            <v>US</v>
          </cell>
          <cell r="J5037" t="str">
            <v>Greene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>
            <v>37865</v>
          </cell>
          <cell r="B5038" t="str">
            <v>Coal</v>
          </cell>
          <cell r="C5038" t="str">
            <v>Seaford</v>
          </cell>
          <cell r="D5038" t="str">
            <v>Naughton</v>
          </cell>
          <cell r="E5038">
            <v>60.58</v>
          </cell>
          <cell r="G5038" t="str">
            <v>$/ton</v>
          </cell>
          <cell r="H5038">
            <v>0</v>
          </cell>
          <cell r="I5038" t="str">
            <v>US</v>
          </cell>
          <cell r="J5038" t="str">
            <v>Greene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>
            <v>37895</v>
          </cell>
          <cell r="B5039" t="str">
            <v>Coal</v>
          </cell>
          <cell r="C5039" t="str">
            <v>Seaford</v>
          </cell>
          <cell r="D5039" t="str">
            <v>Naughton</v>
          </cell>
          <cell r="E5039">
            <v>60.58</v>
          </cell>
          <cell r="G5039" t="str">
            <v>$/ton</v>
          </cell>
          <cell r="H5039">
            <v>0</v>
          </cell>
          <cell r="I5039" t="str">
            <v>US</v>
          </cell>
          <cell r="J5039" t="str">
            <v>Greene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>
            <v>37926</v>
          </cell>
          <cell r="B5040" t="str">
            <v>Coal</v>
          </cell>
          <cell r="C5040" t="str">
            <v>Seaford</v>
          </cell>
          <cell r="D5040" t="str">
            <v>Naughton</v>
          </cell>
          <cell r="E5040">
            <v>60.58</v>
          </cell>
          <cell r="G5040" t="str">
            <v>$/ton</v>
          </cell>
          <cell r="H5040">
            <v>0</v>
          </cell>
          <cell r="I5040" t="str">
            <v>US</v>
          </cell>
          <cell r="J5040" t="str">
            <v>Greene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>
            <v>37956</v>
          </cell>
          <cell r="B5041" t="str">
            <v>Coal</v>
          </cell>
          <cell r="C5041" t="str">
            <v>Seaford</v>
          </cell>
          <cell r="D5041" t="str">
            <v>Naughton</v>
          </cell>
          <cell r="E5041">
            <v>60.58</v>
          </cell>
          <cell r="G5041" t="str">
            <v>$/ton</v>
          </cell>
          <cell r="H5041">
            <v>0</v>
          </cell>
          <cell r="I5041" t="str">
            <v>US</v>
          </cell>
          <cell r="J5041" t="str">
            <v>Greene</v>
          </cell>
          <cell r="K5041">
            <v>0</v>
          </cell>
          <cell r="L5041">
            <v>0</v>
          </cell>
          <cell r="M5041">
            <v>0</v>
          </cell>
        </row>
        <row r="5042">
          <cell r="A5042">
            <v>37987</v>
          </cell>
          <cell r="B5042" t="str">
            <v>Coal</v>
          </cell>
          <cell r="C5042" t="str">
            <v>Seaford</v>
          </cell>
          <cell r="D5042" t="str">
            <v>Naughton</v>
          </cell>
          <cell r="E5042">
            <v>63.58</v>
          </cell>
          <cell r="G5042" t="str">
            <v>$/ton</v>
          </cell>
          <cell r="H5042">
            <v>2500</v>
          </cell>
          <cell r="I5042" t="str">
            <v>US</v>
          </cell>
          <cell r="J5042" t="str">
            <v>Greene</v>
          </cell>
          <cell r="K5042">
            <v>158950</v>
          </cell>
          <cell r="L5042">
            <v>158950</v>
          </cell>
          <cell r="M5042">
            <v>2500</v>
          </cell>
        </row>
        <row r="5043">
          <cell r="A5043">
            <v>38018</v>
          </cell>
          <cell r="B5043" t="str">
            <v>Coal</v>
          </cell>
          <cell r="C5043" t="str">
            <v>Seaford</v>
          </cell>
          <cell r="D5043" t="str">
            <v>Naughton</v>
          </cell>
          <cell r="E5043">
            <v>63.58</v>
          </cell>
          <cell r="G5043" t="str">
            <v>$/ton</v>
          </cell>
          <cell r="H5043">
            <v>2500</v>
          </cell>
          <cell r="I5043" t="str">
            <v>US</v>
          </cell>
          <cell r="J5043" t="str">
            <v>Greene</v>
          </cell>
          <cell r="K5043">
            <v>158950</v>
          </cell>
          <cell r="L5043">
            <v>158950</v>
          </cell>
          <cell r="M5043">
            <v>2500</v>
          </cell>
        </row>
        <row r="5044">
          <cell r="A5044">
            <v>38047</v>
          </cell>
          <cell r="B5044" t="str">
            <v>Coal</v>
          </cell>
          <cell r="C5044" t="str">
            <v>Seaford</v>
          </cell>
          <cell r="D5044" t="str">
            <v>Naughton</v>
          </cell>
          <cell r="E5044">
            <v>63.58</v>
          </cell>
          <cell r="G5044" t="str">
            <v>$/ton</v>
          </cell>
          <cell r="H5044">
            <v>2500</v>
          </cell>
          <cell r="I5044" t="str">
            <v>US</v>
          </cell>
          <cell r="J5044" t="str">
            <v>Greene</v>
          </cell>
          <cell r="K5044">
            <v>158950</v>
          </cell>
          <cell r="L5044">
            <v>158950</v>
          </cell>
          <cell r="M5044">
            <v>2500</v>
          </cell>
        </row>
        <row r="5045">
          <cell r="A5045">
            <v>38078</v>
          </cell>
          <cell r="B5045" t="str">
            <v>Coal</v>
          </cell>
          <cell r="C5045" t="str">
            <v>Seaford</v>
          </cell>
          <cell r="D5045" t="str">
            <v>Naughton</v>
          </cell>
          <cell r="E5045">
            <v>63.58</v>
          </cell>
          <cell r="G5045" t="str">
            <v>$/ton</v>
          </cell>
          <cell r="H5045">
            <v>2500</v>
          </cell>
          <cell r="I5045" t="str">
            <v>US</v>
          </cell>
          <cell r="J5045" t="str">
            <v>Greene</v>
          </cell>
          <cell r="K5045">
            <v>158950</v>
          </cell>
          <cell r="L5045">
            <v>158950</v>
          </cell>
          <cell r="M5045">
            <v>2500</v>
          </cell>
        </row>
        <row r="5046">
          <cell r="A5046">
            <v>38108</v>
          </cell>
          <cell r="B5046" t="str">
            <v>Coal</v>
          </cell>
          <cell r="C5046" t="str">
            <v>Seaford</v>
          </cell>
          <cell r="D5046" t="str">
            <v>Naughton</v>
          </cell>
          <cell r="E5046">
            <v>63.58</v>
          </cell>
          <cell r="G5046" t="str">
            <v>$/ton</v>
          </cell>
          <cell r="H5046">
            <v>2500</v>
          </cell>
          <cell r="I5046" t="str">
            <v>US</v>
          </cell>
          <cell r="J5046" t="str">
            <v>Greene</v>
          </cell>
          <cell r="K5046">
            <v>158950</v>
          </cell>
          <cell r="L5046">
            <v>158950</v>
          </cell>
          <cell r="M5046">
            <v>2500</v>
          </cell>
        </row>
        <row r="5047">
          <cell r="A5047">
            <v>38139</v>
          </cell>
          <cell r="B5047" t="str">
            <v>Coal</v>
          </cell>
          <cell r="C5047" t="str">
            <v>Seaford</v>
          </cell>
          <cell r="D5047" t="str">
            <v>Naughton</v>
          </cell>
          <cell r="E5047">
            <v>63.58</v>
          </cell>
          <cell r="G5047" t="str">
            <v>$/ton</v>
          </cell>
          <cell r="H5047">
            <v>2500</v>
          </cell>
          <cell r="I5047" t="str">
            <v>US</v>
          </cell>
          <cell r="J5047" t="str">
            <v>Greene</v>
          </cell>
          <cell r="K5047">
            <v>158950</v>
          </cell>
          <cell r="L5047">
            <v>158950</v>
          </cell>
          <cell r="M5047">
            <v>2500</v>
          </cell>
        </row>
        <row r="5048">
          <cell r="A5048">
            <v>38169</v>
          </cell>
          <cell r="B5048" t="str">
            <v>Coal</v>
          </cell>
          <cell r="C5048" t="str">
            <v>Seaford</v>
          </cell>
          <cell r="D5048" t="str">
            <v>Naughton</v>
          </cell>
          <cell r="E5048">
            <v>63.58</v>
          </cell>
          <cell r="G5048" t="str">
            <v>$/ton</v>
          </cell>
          <cell r="H5048">
            <v>2500</v>
          </cell>
          <cell r="I5048" t="str">
            <v>US</v>
          </cell>
          <cell r="J5048" t="str">
            <v>Greene</v>
          </cell>
          <cell r="K5048">
            <v>158950</v>
          </cell>
          <cell r="L5048">
            <v>158950</v>
          </cell>
          <cell r="M5048">
            <v>2500</v>
          </cell>
        </row>
        <row r="5049">
          <cell r="A5049">
            <v>38200</v>
          </cell>
          <cell r="B5049" t="str">
            <v>Coal</v>
          </cell>
          <cell r="C5049" t="str">
            <v>Seaford</v>
          </cell>
          <cell r="D5049" t="str">
            <v>Naughton</v>
          </cell>
          <cell r="E5049">
            <v>63.58</v>
          </cell>
          <cell r="G5049" t="str">
            <v>$/ton</v>
          </cell>
          <cell r="H5049">
            <v>2500</v>
          </cell>
          <cell r="I5049" t="str">
            <v>US</v>
          </cell>
          <cell r="J5049" t="str">
            <v>Greene</v>
          </cell>
          <cell r="K5049">
            <v>158950</v>
          </cell>
          <cell r="L5049">
            <v>158950</v>
          </cell>
          <cell r="M5049">
            <v>2500</v>
          </cell>
        </row>
        <row r="5050">
          <cell r="A5050">
            <v>38231</v>
          </cell>
          <cell r="B5050" t="str">
            <v>Coal</v>
          </cell>
          <cell r="C5050" t="str">
            <v>Seaford</v>
          </cell>
          <cell r="D5050" t="str">
            <v>Naughton</v>
          </cell>
          <cell r="E5050">
            <v>63.58</v>
          </cell>
          <cell r="G5050" t="str">
            <v>$/ton</v>
          </cell>
          <cell r="H5050">
            <v>2500</v>
          </cell>
          <cell r="I5050" t="str">
            <v>US</v>
          </cell>
          <cell r="J5050" t="str">
            <v>Greene</v>
          </cell>
          <cell r="K5050">
            <v>158950</v>
          </cell>
          <cell r="L5050">
            <v>158950</v>
          </cell>
          <cell r="M5050">
            <v>2500</v>
          </cell>
        </row>
        <row r="5051">
          <cell r="A5051">
            <v>38261</v>
          </cell>
          <cell r="B5051" t="str">
            <v>Coal</v>
          </cell>
          <cell r="C5051" t="str">
            <v>Seaford</v>
          </cell>
          <cell r="D5051" t="str">
            <v>Naughton</v>
          </cell>
          <cell r="E5051">
            <v>63.58</v>
          </cell>
          <cell r="G5051" t="str">
            <v>$/ton</v>
          </cell>
          <cell r="H5051">
            <v>2500</v>
          </cell>
          <cell r="I5051" t="str">
            <v>US</v>
          </cell>
          <cell r="J5051" t="str">
            <v>Greene</v>
          </cell>
          <cell r="K5051">
            <v>158950</v>
          </cell>
          <cell r="L5051">
            <v>158950</v>
          </cell>
          <cell r="M5051">
            <v>2500</v>
          </cell>
        </row>
        <row r="5052">
          <cell r="A5052">
            <v>38292</v>
          </cell>
          <cell r="B5052" t="str">
            <v>Coal</v>
          </cell>
          <cell r="C5052" t="str">
            <v>Seaford</v>
          </cell>
          <cell r="D5052" t="str">
            <v>Naughton</v>
          </cell>
          <cell r="E5052">
            <v>63.58</v>
          </cell>
          <cell r="G5052" t="str">
            <v>$/ton</v>
          </cell>
          <cell r="H5052">
            <v>2500</v>
          </cell>
          <cell r="I5052" t="str">
            <v>US</v>
          </cell>
          <cell r="J5052" t="str">
            <v>Greene</v>
          </cell>
          <cell r="K5052">
            <v>158950</v>
          </cell>
          <cell r="L5052">
            <v>158950</v>
          </cell>
          <cell r="M5052">
            <v>2500</v>
          </cell>
        </row>
        <row r="5053">
          <cell r="A5053">
            <v>38322</v>
          </cell>
          <cell r="B5053" t="str">
            <v>Coal</v>
          </cell>
          <cell r="C5053" t="str">
            <v>Seaford</v>
          </cell>
          <cell r="D5053" t="str">
            <v>Naughton</v>
          </cell>
          <cell r="E5053">
            <v>63.58</v>
          </cell>
          <cell r="G5053" t="str">
            <v>$/ton</v>
          </cell>
          <cell r="H5053">
            <v>2500</v>
          </cell>
          <cell r="I5053" t="str">
            <v>US</v>
          </cell>
          <cell r="J5053" t="str">
            <v>Greene</v>
          </cell>
          <cell r="K5053">
            <v>158950</v>
          </cell>
          <cell r="L5053">
            <v>158950</v>
          </cell>
          <cell r="M5053">
            <v>2500</v>
          </cell>
        </row>
        <row r="5054">
          <cell r="A5054">
            <v>38353</v>
          </cell>
          <cell r="B5054" t="str">
            <v>Coal</v>
          </cell>
          <cell r="C5054" t="str">
            <v>Seaford</v>
          </cell>
          <cell r="D5054" t="str">
            <v>Naughton</v>
          </cell>
          <cell r="E5054">
            <v>63.58</v>
          </cell>
          <cell r="G5054" t="str">
            <v>$/ton</v>
          </cell>
          <cell r="H5054">
            <v>2500</v>
          </cell>
          <cell r="I5054" t="str">
            <v>US</v>
          </cell>
          <cell r="J5054" t="str">
            <v>Greene</v>
          </cell>
          <cell r="K5054">
            <v>158950</v>
          </cell>
          <cell r="L5054">
            <v>158950</v>
          </cell>
          <cell r="M5054">
            <v>2500</v>
          </cell>
        </row>
        <row r="5055">
          <cell r="A5055">
            <v>38384</v>
          </cell>
          <cell r="B5055" t="str">
            <v>Coal</v>
          </cell>
          <cell r="C5055" t="str">
            <v>Seaford</v>
          </cell>
          <cell r="D5055" t="str">
            <v>Naughton</v>
          </cell>
          <cell r="E5055">
            <v>63.58</v>
          </cell>
          <cell r="G5055" t="str">
            <v>$/ton</v>
          </cell>
          <cell r="H5055">
            <v>2500</v>
          </cell>
          <cell r="I5055" t="str">
            <v>US</v>
          </cell>
          <cell r="J5055" t="str">
            <v>Greene</v>
          </cell>
          <cell r="K5055">
            <v>158950</v>
          </cell>
          <cell r="L5055">
            <v>158950</v>
          </cell>
          <cell r="M5055">
            <v>2500</v>
          </cell>
        </row>
        <row r="5056">
          <cell r="A5056">
            <v>38412</v>
          </cell>
          <cell r="B5056" t="str">
            <v>Coal</v>
          </cell>
          <cell r="C5056" t="str">
            <v>Seaford</v>
          </cell>
          <cell r="D5056" t="str">
            <v>Naughton</v>
          </cell>
          <cell r="E5056">
            <v>63.58</v>
          </cell>
          <cell r="G5056" t="str">
            <v>$/ton</v>
          </cell>
          <cell r="H5056">
            <v>2500</v>
          </cell>
          <cell r="I5056" t="str">
            <v>US</v>
          </cell>
          <cell r="J5056" t="str">
            <v>Greene</v>
          </cell>
          <cell r="K5056">
            <v>158950</v>
          </cell>
          <cell r="L5056">
            <v>158950</v>
          </cell>
          <cell r="M5056">
            <v>2500</v>
          </cell>
        </row>
        <row r="5057">
          <cell r="A5057">
            <v>38443</v>
          </cell>
          <cell r="B5057" t="str">
            <v>Coal</v>
          </cell>
          <cell r="C5057" t="str">
            <v>Seaford</v>
          </cell>
          <cell r="D5057" t="str">
            <v>Naughton</v>
          </cell>
          <cell r="E5057">
            <v>63.58</v>
          </cell>
          <cell r="G5057" t="str">
            <v>$/ton</v>
          </cell>
          <cell r="H5057">
            <v>2500</v>
          </cell>
          <cell r="I5057" t="str">
            <v>US</v>
          </cell>
          <cell r="J5057" t="str">
            <v>Greene</v>
          </cell>
          <cell r="K5057">
            <v>158950</v>
          </cell>
          <cell r="L5057">
            <v>158950</v>
          </cell>
          <cell r="M5057">
            <v>2500</v>
          </cell>
        </row>
        <row r="5058">
          <cell r="A5058">
            <v>37622</v>
          </cell>
          <cell r="B5058" t="str">
            <v>Electricity</v>
          </cell>
          <cell r="C5058" t="str">
            <v>Chattanooga</v>
          </cell>
          <cell r="D5058" t="str">
            <v>Chattanooga Power</v>
          </cell>
          <cell r="E5058">
            <v>37.02602180070344</v>
          </cell>
          <cell r="G5058" t="str">
            <v>$/MWh</v>
          </cell>
          <cell r="H5058">
            <v>24762.5</v>
          </cell>
          <cell r="I5058" t="str">
            <v>US</v>
          </cell>
          <cell r="J5058" t="str">
            <v>Greene</v>
          </cell>
          <cell r="K5058">
            <v>916856.86483991891</v>
          </cell>
          <cell r="L5058">
            <v>916856.86483991891</v>
          </cell>
          <cell r="M5058">
            <v>24762.5</v>
          </cell>
        </row>
        <row r="5059">
          <cell r="A5059">
            <v>37653</v>
          </cell>
          <cell r="B5059" t="str">
            <v>Electricity</v>
          </cell>
          <cell r="C5059" t="str">
            <v>Chattanooga</v>
          </cell>
          <cell r="D5059" t="str">
            <v>Chattanooga Power</v>
          </cell>
          <cell r="E5059">
            <v>39.05533995400107</v>
          </cell>
          <cell r="G5059" t="str">
            <v>$/MWh</v>
          </cell>
          <cell r="H5059">
            <v>24762.5</v>
          </cell>
          <cell r="I5059" t="str">
            <v>US</v>
          </cell>
          <cell r="J5059" t="str">
            <v>Greene</v>
          </cell>
          <cell r="K5059">
            <v>967107.85561095155</v>
          </cell>
          <cell r="L5059">
            <v>967107.85561095155</v>
          </cell>
          <cell r="M5059">
            <v>24762.5</v>
          </cell>
        </row>
        <row r="5060">
          <cell r="A5060">
            <v>37681</v>
          </cell>
          <cell r="B5060" t="str">
            <v>Electricity</v>
          </cell>
          <cell r="C5060" t="str">
            <v>Chattanooga</v>
          </cell>
          <cell r="D5060" t="str">
            <v>Chattanooga Power</v>
          </cell>
          <cell r="E5060">
            <v>38.030995786187532</v>
          </cell>
          <cell r="G5060" t="str">
            <v>$/MWh</v>
          </cell>
          <cell r="H5060">
            <v>24762.5</v>
          </cell>
          <cell r="I5060" t="str">
            <v>US</v>
          </cell>
          <cell r="J5060" t="str">
            <v>Greene</v>
          </cell>
          <cell r="K5060">
            <v>941742.53315546876</v>
          </cell>
          <cell r="L5060">
            <v>941742.53315546876</v>
          </cell>
          <cell r="M5060">
            <v>24762.5</v>
          </cell>
        </row>
        <row r="5061">
          <cell r="A5061">
            <v>37712</v>
          </cell>
          <cell r="B5061" t="str">
            <v>Electricity</v>
          </cell>
          <cell r="C5061" t="str">
            <v>Chattanooga</v>
          </cell>
          <cell r="D5061" t="str">
            <v>Chattanooga Power</v>
          </cell>
          <cell r="E5061">
            <v>36.854486389604567</v>
          </cell>
          <cell r="G5061" t="str">
            <v>$/MWh</v>
          </cell>
          <cell r="H5061">
            <v>24762.5</v>
          </cell>
          <cell r="I5061" t="str">
            <v>US</v>
          </cell>
          <cell r="J5061" t="str">
            <v>Greene</v>
          </cell>
          <cell r="K5061">
            <v>912609.21922258311</v>
          </cell>
          <cell r="L5061">
            <v>912609.21922258311</v>
          </cell>
          <cell r="M5061">
            <v>24762.5</v>
          </cell>
        </row>
        <row r="5062">
          <cell r="A5062">
            <v>37742</v>
          </cell>
          <cell r="B5062" t="str">
            <v>Electricity</v>
          </cell>
          <cell r="C5062" t="str">
            <v>Chattanooga</v>
          </cell>
          <cell r="D5062" t="str">
            <v>Chattanooga Power</v>
          </cell>
          <cell r="E5062">
            <v>38.697146272224707</v>
          </cell>
          <cell r="G5062" t="str">
            <v>$/MWh</v>
          </cell>
          <cell r="H5062">
            <v>24762.5</v>
          </cell>
          <cell r="I5062" t="str">
            <v>US</v>
          </cell>
          <cell r="J5062" t="str">
            <v>Greene</v>
          </cell>
          <cell r="K5062">
            <v>958238.08456596429</v>
          </cell>
          <cell r="L5062">
            <v>958238.08456596429</v>
          </cell>
          <cell r="M5062">
            <v>24762.5</v>
          </cell>
        </row>
        <row r="5063">
          <cell r="A5063">
            <v>37773</v>
          </cell>
          <cell r="B5063" t="str">
            <v>Electricity</v>
          </cell>
          <cell r="C5063" t="str">
            <v>Chattanooga</v>
          </cell>
          <cell r="D5063" t="str">
            <v>Chattanooga Power</v>
          </cell>
          <cell r="E5063">
            <v>38.103302286198144</v>
          </cell>
          <cell r="G5063" t="str">
            <v>$/MWh</v>
          </cell>
          <cell r="H5063">
            <v>24762.5</v>
          </cell>
          <cell r="I5063" t="str">
            <v>US</v>
          </cell>
          <cell r="J5063" t="str">
            <v>Greene</v>
          </cell>
          <cell r="K5063">
            <v>943533.02286198153</v>
          </cell>
          <cell r="L5063">
            <v>943533.02286198153</v>
          </cell>
          <cell r="M5063">
            <v>24762.5</v>
          </cell>
        </row>
        <row r="5064">
          <cell r="A5064">
            <v>37803</v>
          </cell>
          <cell r="B5064" t="str">
            <v>Electricity</v>
          </cell>
          <cell r="C5064" t="str">
            <v>Chattanooga</v>
          </cell>
          <cell r="D5064" t="str">
            <v>Chattanooga Power</v>
          </cell>
          <cell r="E5064">
            <v>37.741056335598721</v>
          </cell>
          <cell r="G5064" t="str">
            <v>$/MWh</v>
          </cell>
          <cell r="H5064">
            <v>24762.5</v>
          </cell>
          <cell r="I5064" t="str">
            <v>US</v>
          </cell>
          <cell r="J5064" t="str">
            <v>Greene</v>
          </cell>
          <cell r="K5064">
            <v>934562.90751026338</v>
          </cell>
          <cell r="L5064">
            <v>934562.90751026338</v>
          </cell>
          <cell r="M5064">
            <v>24762.5</v>
          </cell>
        </row>
        <row r="5065">
          <cell r="A5065">
            <v>37834</v>
          </cell>
          <cell r="B5065" t="str">
            <v>Electricity</v>
          </cell>
          <cell r="C5065" t="str">
            <v>Chattanooga</v>
          </cell>
          <cell r="D5065" t="str">
            <v>Chattanooga Power</v>
          </cell>
          <cell r="E5065">
            <v>37.386113729186299</v>
          </cell>
          <cell r="G5065" t="str">
            <v>$/MWh</v>
          </cell>
          <cell r="H5065">
            <v>24762.5</v>
          </cell>
          <cell r="I5065" t="str">
            <v>US</v>
          </cell>
          <cell r="J5065" t="str">
            <v>Greene</v>
          </cell>
          <cell r="K5065">
            <v>925773.64121897577</v>
          </cell>
          <cell r="L5065">
            <v>925773.64121897577</v>
          </cell>
          <cell r="M5065">
            <v>24762.5</v>
          </cell>
        </row>
        <row r="5066">
          <cell r="A5066">
            <v>37865</v>
          </cell>
          <cell r="B5066" t="str">
            <v>Electricity</v>
          </cell>
          <cell r="C5066" t="str">
            <v>Chattanooga</v>
          </cell>
          <cell r="D5066" t="str">
            <v>Chattanooga Power</v>
          </cell>
          <cell r="E5066">
            <v>38.226200162733932</v>
          </cell>
          <cell r="G5066" t="str">
            <v>$/MWh</v>
          </cell>
          <cell r="H5066">
            <v>24762.5</v>
          </cell>
          <cell r="I5066" t="str">
            <v>US</v>
          </cell>
          <cell r="J5066" t="str">
            <v>Greene</v>
          </cell>
          <cell r="K5066">
            <v>946576.28152969899</v>
          </cell>
          <cell r="L5066">
            <v>946576.28152969899</v>
          </cell>
          <cell r="M5066">
            <v>24762.5</v>
          </cell>
        </row>
        <row r="5067">
          <cell r="A5067">
            <v>37895</v>
          </cell>
          <cell r="B5067" t="str">
            <v>Electricity</v>
          </cell>
          <cell r="C5067" t="str">
            <v>Chattanooga</v>
          </cell>
          <cell r="D5067" t="str">
            <v>Chattanooga Power</v>
          </cell>
          <cell r="E5067">
            <v>36.987839101964454</v>
          </cell>
          <cell r="G5067" t="str">
            <v>$/MWh</v>
          </cell>
          <cell r="H5067">
            <v>24762.5</v>
          </cell>
          <cell r="I5067" t="str">
            <v>US</v>
          </cell>
          <cell r="J5067" t="str">
            <v>Greene</v>
          </cell>
          <cell r="K5067">
            <v>915911.36576239474</v>
          </cell>
          <cell r="L5067">
            <v>915911.36576239474</v>
          </cell>
          <cell r="M5067">
            <v>24762.5</v>
          </cell>
        </row>
        <row r="5068">
          <cell r="A5068">
            <v>37926</v>
          </cell>
          <cell r="B5068" t="str">
            <v>Electricity</v>
          </cell>
          <cell r="C5068" t="str">
            <v>Chattanooga</v>
          </cell>
          <cell r="D5068" t="str">
            <v>Chattanooga Power</v>
          </cell>
          <cell r="E5068">
            <v>37.748592870544094</v>
          </cell>
          <cell r="G5068" t="str">
            <v>$/MWh</v>
          </cell>
          <cell r="H5068">
            <v>24762.5</v>
          </cell>
          <cell r="I5068" t="str">
            <v>US</v>
          </cell>
          <cell r="J5068" t="str">
            <v>Greene</v>
          </cell>
          <cell r="K5068">
            <v>934749.53095684818</v>
          </cell>
          <cell r="L5068">
            <v>934749.53095684818</v>
          </cell>
          <cell r="M5068">
            <v>24762.5</v>
          </cell>
        </row>
        <row r="5069">
          <cell r="A5069">
            <v>37956</v>
          </cell>
          <cell r="B5069" t="str">
            <v>Electricity</v>
          </cell>
          <cell r="C5069" t="str">
            <v>Chattanooga</v>
          </cell>
          <cell r="D5069" t="str">
            <v>Chattanooga Power</v>
          </cell>
          <cell r="E5069">
            <v>36.235857267188855</v>
          </cell>
          <cell r="G5069" t="str">
            <v>$/MWh</v>
          </cell>
          <cell r="H5069">
            <v>24762.5</v>
          </cell>
          <cell r="I5069" t="str">
            <v>US</v>
          </cell>
          <cell r="J5069" t="str">
            <v>Greene</v>
          </cell>
          <cell r="K5069">
            <v>897290.41557876405</v>
          </cell>
          <cell r="L5069">
            <v>897290.41557876405</v>
          </cell>
          <cell r="M5069">
            <v>24762.5</v>
          </cell>
        </row>
        <row r="5070">
          <cell r="A5070">
            <v>37987</v>
          </cell>
          <cell r="B5070" t="str">
            <v>Electricity</v>
          </cell>
          <cell r="C5070" t="str">
            <v>Chattanooga</v>
          </cell>
          <cell r="D5070" t="str">
            <v>Chattanooga Power</v>
          </cell>
          <cell r="E5070">
            <v>38</v>
          </cell>
          <cell r="G5070" t="str">
            <v>$/MWh</v>
          </cell>
          <cell r="H5070">
            <v>24762.5</v>
          </cell>
          <cell r="I5070" t="str">
            <v>US</v>
          </cell>
          <cell r="J5070" t="str">
            <v>Greene</v>
          </cell>
          <cell r="K5070">
            <v>940975</v>
          </cell>
          <cell r="L5070">
            <v>940975</v>
          </cell>
          <cell r="M5070">
            <v>24762.5</v>
          </cell>
        </row>
        <row r="5071">
          <cell r="A5071">
            <v>38018</v>
          </cell>
          <cell r="B5071" t="str">
            <v>Electricity</v>
          </cell>
          <cell r="C5071" t="str">
            <v>Chattanooga</v>
          </cell>
          <cell r="D5071" t="str">
            <v>Chattanooga Power</v>
          </cell>
          <cell r="E5071">
            <v>38</v>
          </cell>
          <cell r="G5071" t="str">
            <v>$/MWh</v>
          </cell>
          <cell r="H5071">
            <v>24762.5</v>
          </cell>
          <cell r="I5071" t="str">
            <v>US</v>
          </cell>
          <cell r="J5071" t="str">
            <v>Greene</v>
          </cell>
          <cell r="K5071">
            <v>940975</v>
          </cell>
          <cell r="L5071">
            <v>940975</v>
          </cell>
          <cell r="M5071">
            <v>24762.5</v>
          </cell>
        </row>
        <row r="5072">
          <cell r="A5072">
            <v>38047</v>
          </cell>
          <cell r="B5072" t="str">
            <v>Electricity</v>
          </cell>
          <cell r="C5072" t="str">
            <v>Chattanooga</v>
          </cell>
          <cell r="D5072" t="str">
            <v>Chattanooga Power</v>
          </cell>
          <cell r="E5072">
            <v>38</v>
          </cell>
          <cell r="G5072" t="str">
            <v>$/MWh</v>
          </cell>
          <cell r="H5072">
            <v>24762.5</v>
          </cell>
          <cell r="I5072" t="str">
            <v>US</v>
          </cell>
          <cell r="J5072" t="str">
            <v>Greene</v>
          </cell>
          <cell r="K5072">
            <v>940975</v>
          </cell>
          <cell r="L5072">
            <v>940975</v>
          </cell>
          <cell r="M5072">
            <v>24762.5</v>
          </cell>
        </row>
        <row r="5073">
          <cell r="A5073">
            <v>38078</v>
          </cell>
          <cell r="B5073" t="str">
            <v>Electricity</v>
          </cell>
          <cell r="C5073" t="str">
            <v>Chattanooga</v>
          </cell>
          <cell r="D5073" t="str">
            <v>Chattanooga Power</v>
          </cell>
          <cell r="E5073">
            <v>38.5</v>
          </cell>
          <cell r="G5073" t="str">
            <v>$/MWh</v>
          </cell>
          <cell r="H5073">
            <v>24762.5</v>
          </cell>
          <cell r="I5073" t="str">
            <v>US</v>
          </cell>
          <cell r="J5073" t="str">
            <v>Greene</v>
          </cell>
          <cell r="K5073">
            <v>953356.25</v>
          </cell>
          <cell r="L5073">
            <v>953356.25</v>
          </cell>
          <cell r="M5073">
            <v>24762.5</v>
          </cell>
        </row>
        <row r="5074">
          <cell r="A5074">
            <v>38108</v>
          </cell>
          <cell r="B5074" t="str">
            <v>Electricity</v>
          </cell>
          <cell r="C5074" t="str">
            <v>Chattanooga</v>
          </cell>
          <cell r="D5074" t="str">
            <v>Chattanooga Power</v>
          </cell>
          <cell r="E5074">
            <v>38.5</v>
          </cell>
          <cell r="G5074" t="str">
            <v>$/MWh</v>
          </cell>
          <cell r="H5074">
            <v>24762.5</v>
          </cell>
          <cell r="I5074" t="str">
            <v>US</v>
          </cell>
          <cell r="J5074" t="str">
            <v>Greene</v>
          </cell>
          <cell r="K5074">
            <v>953356.25</v>
          </cell>
          <cell r="L5074">
            <v>953356.25</v>
          </cell>
          <cell r="M5074">
            <v>24762.5</v>
          </cell>
        </row>
        <row r="5075">
          <cell r="A5075">
            <v>38139</v>
          </cell>
          <cell r="B5075" t="str">
            <v>Electricity</v>
          </cell>
          <cell r="C5075" t="str">
            <v>Chattanooga</v>
          </cell>
          <cell r="D5075" t="str">
            <v>Chattanooga Power</v>
          </cell>
          <cell r="E5075">
            <v>38.5</v>
          </cell>
          <cell r="G5075" t="str">
            <v>$/MWh</v>
          </cell>
          <cell r="H5075">
            <v>24762.5</v>
          </cell>
          <cell r="I5075" t="str">
            <v>US</v>
          </cell>
          <cell r="J5075" t="str">
            <v>Greene</v>
          </cell>
          <cell r="K5075">
            <v>953356.25</v>
          </cell>
          <cell r="L5075">
            <v>953356.25</v>
          </cell>
          <cell r="M5075">
            <v>24762.5</v>
          </cell>
        </row>
        <row r="5076">
          <cell r="A5076">
            <v>38169</v>
          </cell>
          <cell r="B5076" t="str">
            <v>Electricity</v>
          </cell>
          <cell r="C5076" t="str">
            <v>Chattanooga</v>
          </cell>
          <cell r="D5076" t="str">
            <v>Chattanooga Power</v>
          </cell>
          <cell r="E5076">
            <v>38.700000000000003</v>
          </cell>
          <cell r="G5076" t="str">
            <v>$/MWh</v>
          </cell>
          <cell r="H5076">
            <v>24762.5</v>
          </cell>
          <cell r="I5076" t="str">
            <v>US</v>
          </cell>
          <cell r="J5076" t="str">
            <v>Greene</v>
          </cell>
          <cell r="K5076">
            <v>958308.75000000012</v>
          </cell>
          <cell r="L5076">
            <v>958308.75000000012</v>
          </cell>
          <cell r="M5076">
            <v>24762.5</v>
          </cell>
        </row>
        <row r="5077">
          <cell r="A5077">
            <v>38200</v>
          </cell>
          <cell r="B5077" t="str">
            <v>Electricity</v>
          </cell>
          <cell r="C5077" t="str">
            <v>Chattanooga</v>
          </cell>
          <cell r="D5077" t="str">
            <v>Chattanooga Power</v>
          </cell>
          <cell r="E5077">
            <v>38.700000000000003</v>
          </cell>
          <cell r="G5077" t="str">
            <v>$/MWh</v>
          </cell>
          <cell r="H5077">
            <v>24762.5</v>
          </cell>
          <cell r="I5077" t="str">
            <v>US</v>
          </cell>
          <cell r="J5077" t="str">
            <v>Greene</v>
          </cell>
          <cell r="K5077">
            <v>958308.75000000012</v>
          </cell>
          <cell r="L5077">
            <v>958308.75000000012</v>
          </cell>
          <cell r="M5077">
            <v>24762.5</v>
          </cell>
        </row>
        <row r="5078">
          <cell r="A5078">
            <v>38231</v>
          </cell>
          <cell r="B5078" t="str">
            <v>Electricity</v>
          </cell>
          <cell r="C5078" t="str">
            <v>Chattanooga</v>
          </cell>
          <cell r="D5078" t="str">
            <v>Chattanooga Power</v>
          </cell>
          <cell r="E5078">
            <v>38.700000000000003</v>
          </cell>
          <cell r="G5078" t="str">
            <v>$/MWh</v>
          </cell>
          <cell r="H5078">
            <v>24762.5</v>
          </cell>
          <cell r="I5078" t="str">
            <v>US</v>
          </cell>
          <cell r="J5078" t="str">
            <v>Greene</v>
          </cell>
          <cell r="K5078">
            <v>958308.75000000012</v>
          </cell>
          <cell r="L5078">
            <v>958308.75000000012</v>
          </cell>
          <cell r="M5078">
            <v>24762.5</v>
          </cell>
        </row>
        <row r="5079">
          <cell r="A5079">
            <v>38261</v>
          </cell>
          <cell r="B5079" t="str">
            <v>Electricity</v>
          </cell>
          <cell r="C5079" t="str">
            <v>Chattanooga</v>
          </cell>
          <cell r="D5079" t="str">
            <v>Chattanooga Power</v>
          </cell>
          <cell r="E5079">
            <v>38</v>
          </cell>
          <cell r="G5079" t="str">
            <v>$/MWh</v>
          </cell>
          <cell r="H5079">
            <v>24762.5</v>
          </cell>
          <cell r="I5079" t="str">
            <v>US</v>
          </cell>
          <cell r="J5079" t="str">
            <v>Greene</v>
          </cell>
          <cell r="K5079">
            <v>940975</v>
          </cell>
          <cell r="L5079">
            <v>940975</v>
          </cell>
          <cell r="M5079">
            <v>24762.5</v>
          </cell>
        </row>
        <row r="5080">
          <cell r="A5080">
            <v>38292</v>
          </cell>
          <cell r="B5080" t="str">
            <v>Electricity</v>
          </cell>
          <cell r="C5080" t="str">
            <v>Chattanooga</v>
          </cell>
          <cell r="D5080" t="str">
            <v>Chattanooga Power</v>
          </cell>
          <cell r="E5080">
            <v>38</v>
          </cell>
          <cell r="G5080" t="str">
            <v>$/MWh</v>
          </cell>
          <cell r="H5080">
            <v>24762.5</v>
          </cell>
          <cell r="I5080" t="str">
            <v>US</v>
          </cell>
          <cell r="J5080" t="str">
            <v>Greene</v>
          </cell>
          <cell r="K5080">
            <v>940975</v>
          </cell>
          <cell r="L5080">
            <v>940975</v>
          </cell>
          <cell r="M5080">
            <v>24762.5</v>
          </cell>
        </row>
        <row r="5081">
          <cell r="A5081">
            <v>38322</v>
          </cell>
          <cell r="B5081" t="str">
            <v>Electricity</v>
          </cell>
          <cell r="C5081" t="str">
            <v>Chattanooga</v>
          </cell>
          <cell r="D5081" t="str">
            <v>Chattanooga Power</v>
          </cell>
          <cell r="E5081">
            <v>38</v>
          </cell>
          <cell r="G5081" t="str">
            <v>$/MWh</v>
          </cell>
          <cell r="H5081">
            <v>24762.5</v>
          </cell>
          <cell r="I5081" t="str">
            <v>US</v>
          </cell>
          <cell r="J5081" t="str">
            <v>Greene</v>
          </cell>
          <cell r="K5081">
            <v>940975</v>
          </cell>
          <cell r="L5081">
            <v>940975</v>
          </cell>
          <cell r="M5081">
            <v>24762.5</v>
          </cell>
        </row>
        <row r="5082">
          <cell r="A5082">
            <v>38353</v>
          </cell>
          <cell r="B5082" t="str">
            <v>Electricity</v>
          </cell>
          <cell r="C5082" t="str">
            <v>Chattanooga</v>
          </cell>
          <cell r="D5082" t="str">
            <v>Chattanooga Power</v>
          </cell>
          <cell r="E5082">
            <v>39</v>
          </cell>
          <cell r="G5082" t="str">
            <v>$/MWh</v>
          </cell>
          <cell r="H5082">
            <v>24762.5</v>
          </cell>
          <cell r="I5082" t="str">
            <v>US</v>
          </cell>
          <cell r="J5082" t="str">
            <v>Greene</v>
          </cell>
          <cell r="K5082">
            <v>965737.5</v>
          </cell>
          <cell r="L5082">
            <v>965737.5</v>
          </cell>
          <cell r="M5082">
            <v>24762.5</v>
          </cell>
        </row>
        <row r="5083">
          <cell r="A5083">
            <v>38384</v>
          </cell>
          <cell r="B5083" t="str">
            <v>Electricity</v>
          </cell>
          <cell r="C5083" t="str">
            <v>Chattanooga</v>
          </cell>
          <cell r="D5083" t="str">
            <v>Chattanooga Power</v>
          </cell>
          <cell r="E5083">
            <v>39</v>
          </cell>
          <cell r="G5083" t="str">
            <v>$/MWh</v>
          </cell>
          <cell r="H5083">
            <v>24762.5</v>
          </cell>
          <cell r="I5083" t="str">
            <v>US</v>
          </cell>
          <cell r="J5083" t="str">
            <v>Greene</v>
          </cell>
          <cell r="K5083">
            <v>965737.5</v>
          </cell>
          <cell r="L5083">
            <v>965737.5</v>
          </cell>
          <cell r="M5083">
            <v>24762.5</v>
          </cell>
        </row>
        <row r="5084">
          <cell r="A5084">
            <v>38412</v>
          </cell>
          <cell r="B5084" t="str">
            <v>Electricity</v>
          </cell>
          <cell r="C5084" t="str">
            <v>Chattanooga</v>
          </cell>
          <cell r="D5084" t="str">
            <v>Chattanooga Power</v>
          </cell>
          <cell r="E5084">
            <v>39</v>
          </cell>
          <cell r="G5084" t="str">
            <v>$/MWh</v>
          </cell>
          <cell r="H5084">
            <v>24762.5</v>
          </cell>
          <cell r="I5084" t="str">
            <v>US</v>
          </cell>
          <cell r="J5084" t="str">
            <v>Greene</v>
          </cell>
          <cell r="K5084">
            <v>965737.5</v>
          </cell>
          <cell r="L5084">
            <v>965737.5</v>
          </cell>
          <cell r="M5084">
            <v>24762.5</v>
          </cell>
        </row>
        <row r="5085">
          <cell r="A5085">
            <v>38443</v>
          </cell>
          <cell r="B5085" t="str">
            <v>Electricity</v>
          </cell>
          <cell r="C5085" t="str">
            <v>Chattanooga</v>
          </cell>
          <cell r="D5085" t="str">
            <v>Chattanooga Power</v>
          </cell>
          <cell r="E5085">
            <v>39</v>
          </cell>
          <cell r="G5085" t="str">
            <v>$/MWh</v>
          </cell>
          <cell r="H5085">
            <v>24762.5</v>
          </cell>
          <cell r="I5085" t="str">
            <v>US</v>
          </cell>
          <cell r="J5085" t="str">
            <v>Greene</v>
          </cell>
          <cell r="K5085">
            <v>965737.5</v>
          </cell>
          <cell r="L5085">
            <v>965737.5</v>
          </cell>
          <cell r="M5085">
            <v>24762.5</v>
          </cell>
        </row>
        <row r="5086">
          <cell r="A5086">
            <v>38473</v>
          </cell>
          <cell r="B5086" t="str">
            <v>Electricity</v>
          </cell>
          <cell r="C5086" t="str">
            <v>Chattanooga</v>
          </cell>
          <cell r="D5086" t="str">
            <v>Chattanooga Power</v>
          </cell>
          <cell r="E5086">
            <v>39</v>
          </cell>
          <cell r="G5086" t="str">
            <v>$/MWh</v>
          </cell>
          <cell r="H5086">
            <v>24762.5</v>
          </cell>
          <cell r="I5086" t="str">
            <v>US</v>
          </cell>
          <cell r="J5086" t="str">
            <v>Greene</v>
          </cell>
          <cell r="K5086">
            <v>965737.5</v>
          </cell>
          <cell r="L5086">
            <v>965737.5</v>
          </cell>
          <cell r="M5086">
            <v>24762.5</v>
          </cell>
        </row>
        <row r="5087">
          <cell r="A5087">
            <v>38504</v>
          </cell>
          <cell r="B5087" t="str">
            <v>Electricity</v>
          </cell>
          <cell r="C5087" t="str">
            <v>Chattanooga</v>
          </cell>
          <cell r="D5087" t="str">
            <v>Chattanooga Power</v>
          </cell>
          <cell r="E5087">
            <v>39</v>
          </cell>
          <cell r="G5087" t="str">
            <v>$/MWh</v>
          </cell>
          <cell r="H5087">
            <v>24762.5</v>
          </cell>
          <cell r="I5087" t="str">
            <v>US</v>
          </cell>
          <cell r="J5087" t="str">
            <v>Greene</v>
          </cell>
          <cell r="K5087">
            <v>965737.5</v>
          </cell>
          <cell r="L5087">
            <v>965737.5</v>
          </cell>
          <cell r="M5087">
            <v>24762.5</v>
          </cell>
        </row>
        <row r="5088">
          <cell r="A5088">
            <v>38534</v>
          </cell>
          <cell r="B5088" t="str">
            <v>Electricity</v>
          </cell>
          <cell r="C5088" t="str">
            <v>Chattanooga</v>
          </cell>
          <cell r="D5088" t="str">
            <v>Chattanooga Power</v>
          </cell>
          <cell r="E5088">
            <v>39</v>
          </cell>
          <cell r="G5088" t="str">
            <v>$/MWh</v>
          </cell>
          <cell r="H5088">
            <v>24762.5</v>
          </cell>
          <cell r="I5088" t="str">
            <v>US</v>
          </cell>
          <cell r="J5088" t="str">
            <v>Greene</v>
          </cell>
          <cell r="K5088">
            <v>965737.5</v>
          </cell>
          <cell r="L5088">
            <v>965737.5</v>
          </cell>
          <cell r="M5088">
            <v>24762.5</v>
          </cell>
        </row>
        <row r="5089">
          <cell r="A5089">
            <v>38565</v>
          </cell>
          <cell r="B5089" t="str">
            <v>Electricity</v>
          </cell>
          <cell r="C5089" t="str">
            <v>Chattanooga</v>
          </cell>
          <cell r="D5089" t="str">
            <v>Chattanooga Power</v>
          </cell>
          <cell r="E5089">
            <v>39</v>
          </cell>
          <cell r="G5089" t="str">
            <v>$/MWh</v>
          </cell>
          <cell r="H5089">
            <v>24762.5</v>
          </cell>
          <cell r="I5089" t="str">
            <v>US</v>
          </cell>
          <cell r="J5089" t="str">
            <v>Greene</v>
          </cell>
          <cell r="K5089">
            <v>965737.5</v>
          </cell>
          <cell r="L5089">
            <v>965737.5</v>
          </cell>
          <cell r="M5089">
            <v>24762.5</v>
          </cell>
        </row>
        <row r="5090">
          <cell r="A5090">
            <v>38596</v>
          </cell>
          <cell r="B5090" t="str">
            <v>Electricity</v>
          </cell>
          <cell r="C5090" t="str">
            <v>Chattanooga</v>
          </cell>
          <cell r="D5090" t="str">
            <v>Chattanooga Power</v>
          </cell>
          <cell r="E5090">
            <v>39</v>
          </cell>
          <cell r="G5090" t="str">
            <v>$/MWh</v>
          </cell>
          <cell r="H5090">
            <v>24762.5</v>
          </cell>
          <cell r="I5090" t="str">
            <v>US</v>
          </cell>
          <cell r="J5090" t="str">
            <v>Greene</v>
          </cell>
          <cell r="K5090">
            <v>965737.5</v>
          </cell>
          <cell r="L5090">
            <v>965737.5</v>
          </cell>
          <cell r="M5090">
            <v>24762.5</v>
          </cell>
        </row>
        <row r="5091">
          <cell r="A5091">
            <v>38626</v>
          </cell>
          <cell r="B5091" t="str">
            <v>Electricity</v>
          </cell>
          <cell r="C5091" t="str">
            <v>Chattanooga</v>
          </cell>
          <cell r="D5091" t="str">
            <v>Chattanooga Power</v>
          </cell>
          <cell r="E5091">
            <v>39</v>
          </cell>
          <cell r="G5091" t="str">
            <v>$/MWh</v>
          </cell>
          <cell r="H5091">
            <v>24762.5</v>
          </cell>
          <cell r="I5091" t="str">
            <v>US</v>
          </cell>
          <cell r="J5091" t="str">
            <v>Greene</v>
          </cell>
          <cell r="K5091">
            <v>965737.5</v>
          </cell>
          <cell r="L5091">
            <v>965737.5</v>
          </cell>
          <cell r="M5091">
            <v>24762.5</v>
          </cell>
        </row>
        <row r="5092">
          <cell r="A5092">
            <v>38657</v>
          </cell>
          <cell r="B5092" t="str">
            <v>Electricity</v>
          </cell>
          <cell r="C5092" t="str">
            <v>Chattanooga</v>
          </cell>
          <cell r="D5092" t="str">
            <v>Chattanooga Power</v>
          </cell>
          <cell r="E5092">
            <v>39</v>
          </cell>
          <cell r="G5092" t="str">
            <v>$/MWh</v>
          </cell>
          <cell r="H5092">
            <v>24762.5</v>
          </cell>
          <cell r="I5092" t="str">
            <v>US</v>
          </cell>
          <cell r="J5092" t="str">
            <v>Greene</v>
          </cell>
          <cell r="K5092">
            <v>965737.5</v>
          </cell>
          <cell r="L5092">
            <v>965737.5</v>
          </cell>
          <cell r="M5092">
            <v>24762.5</v>
          </cell>
        </row>
        <row r="5093">
          <cell r="A5093">
            <v>38687</v>
          </cell>
          <cell r="B5093" t="str">
            <v>Electricity</v>
          </cell>
          <cell r="C5093" t="str">
            <v>Chattanooga</v>
          </cell>
          <cell r="D5093" t="str">
            <v>Chattanooga Power</v>
          </cell>
          <cell r="E5093">
            <v>39</v>
          </cell>
          <cell r="G5093" t="str">
            <v>$/MWh</v>
          </cell>
          <cell r="H5093">
            <v>24762.5</v>
          </cell>
          <cell r="I5093" t="str">
            <v>US</v>
          </cell>
          <cell r="J5093" t="str">
            <v>Greene</v>
          </cell>
          <cell r="K5093">
            <v>965737.5</v>
          </cell>
          <cell r="L5093">
            <v>965737.5</v>
          </cell>
          <cell r="M5093">
            <v>24762.5</v>
          </cell>
        </row>
        <row r="5094">
          <cell r="A5094">
            <v>38473</v>
          </cell>
          <cell r="B5094" t="str">
            <v>Coal</v>
          </cell>
          <cell r="C5094" t="str">
            <v>Seaford</v>
          </cell>
          <cell r="D5094" t="str">
            <v>Naughton</v>
          </cell>
          <cell r="E5094">
            <v>63.58</v>
          </cell>
          <cell r="G5094" t="str">
            <v>$/ton</v>
          </cell>
          <cell r="H5094">
            <v>2500</v>
          </cell>
          <cell r="I5094" t="str">
            <v>US</v>
          </cell>
          <cell r="J5094" t="str">
            <v>Greene</v>
          </cell>
          <cell r="K5094">
            <v>158950</v>
          </cell>
          <cell r="L5094">
            <v>158950</v>
          </cell>
          <cell r="M5094">
            <v>2500</v>
          </cell>
        </row>
        <row r="5095">
          <cell r="A5095">
            <v>38504</v>
          </cell>
          <cell r="B5095" t="str">
            <v>Coal</v>
          </cell>
          <cell r="C5095" t="str">
            <v>Seaford</v>
          </cell>
          <cell r="D5095" t="str">
            <v>Naughton</v>
          </cell>
          <cell r="E5095">
            <v>63.58</v>
          </cell>
          <cell r="G5095" t="str">
            <v>$/ton</v>
          </cell>
          <cell r="H5095">
            <v>2500</v>
          </cell>
          <cell r="I5095" t="str">
            <v>US</v>
          </cell>
          <cell r="J5095" t="str">
            <v>Greene</v>
          </cell>
          <cell r="K5095">
            <v>158950</v>
          </cell>
          <cell r="L5095">
            <v>158950</v>
          </cell>
          <cell r="M5095">
            <v>2500</v>
          </cell>
        </row>
        <row r="5096">
          <cell r="A5096">
            <v>38534</v>
          </cell>
          <cell r="B5096" t="str">
            <v>Coal</v>
          </cell>
          <cell r="C5096" t="str">
            <v>Seaford</v>
          </cell>
          <cell r="D5096" t="str">
            <v>Naughton</v>
          </cell>
          <cell r="E5096">
            <v>63.58</v>
          </cell>
          <cell r="G5096" t="str">
            <v>$/ton</v>
          </cell>
          <cell r="H5096">
            <v>2500</v>
          </cell>
          <cell r="I5096" t="str">
            <v>US</v>
          </cell>
          <cell r="J5096" t="str">
            <v>Greene</v>
          </cell>
          <cell r="K5096">
            <v>158950</v>
          </cell>
          <cell r="L5096">
            <v>158950</v>
          </cell>
          <cell r="M5096">
            <v>2500</v>
          </cell>
        </row>
        <row r="5097">
          <cell r="A5097">
            <v>38565</v>
          </cell>
          <cell r="B5097" t="str">
            <v>Coal</v>
          </cell>
          <cell r="C5097" t="str">
            <v>Seaford</v>
          </cell>
          <cell r="D5097" t="str">
            <v>Naughton</v>
          </cell>
          <cell r="E5097">
            <v>63.58</v>
          </cell>
          <cell r="G5097" t="str">
            <v>$/ton</v>
          </cell>
          <cell r="H5097">
            <v>2500</v>
          </cell>
          <cell r="I5097" t="str">
            <v>US</v>
          </cell>
          <cell r="J5097" t="str">
            <v>Greene</v>
          </cell>
          <cell r="K5097">
            <v>158950</v>
          </cell>
          <cell r="L5097">
            <v>158950</v>
          </cell>
          <cell r="M5097">
            <v>2500</v>
          </cell>
        </row>
        <row r="5098">
          <cell r="A5098">
            <v>38596</v>
          </cell>
          <cell r="B5098" t="str">
            <v>Coal</v>
          </cell>
          <cell r="C5098" t="str">
            <v>Seaford</v>
          </cell>
          <cell r="D5098" t="str">
            <v>Naughton</v>
          </cell>
          <cell r="E5098">
            <v>63.58</v>
          </cell>
          <cell r="G5098" t="str">
            <v>$/ton</v>
          </cell>
          <cell r="H5098">
            <v>2500</v>
          </cell>
          <cell r="I5098" t="str">
            <v>US</v>
          </cell>
          <cell r="J5098" t="str">
            <v>Greene</v>
          </cell>
          <cell r="K5098">
            <v>158950</v>
          </cell>
          <cell r="L5098">
            <v>158950</v>
          </cell>
          <cell r="M5098">
            <v>2500</v>
          </cell>
        </row>
        <row r="5099">
          <cell r="A5099">
            <v>38626</v>
          </cell>
          <cell r="B5099" t="str">
            <v>Coal</v>
          </cell>
          <cell r="C5099" t="str">
            <v>Seaford</v>
          </cell>
          <cell r="D5099" t="str">
            <v>Naughton</v>
          </cell>
          <cell r="E5099">
            <v>0</v>
          </cell>
          <cell r="G5099" t="str">
            <v>$/ton</v>
          </cell>
          <cell r="H5099">
            <v>2500</v>
          </cell>
          <cell r="I5099" t="str">
            <v>US</v>
          </cell>
          <cell r="J5099" t="str">
            <v>Greene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>
            <v>38657</v>
          </cell>
          <cell r="B5100" t="str">
            <v>Coal</v>
          </cell>
          <cell r="C5100" t="str">
            <v>Seaford</v>
          </cell>
          <cell r="D5100" t="str">
            <v>Naughton</v>
          </cell>
          <cell r="E5100">
            <v>0</v>
          </cell>
          <cell r="G5100" t="str">
            <v>$/ton</v>
          </cell>
          <cell r="H5100">
            <v>2500</v>
          </cell>
          <cell r="I5100" t="str">
            <v>US</v>
          </cell>
          <cell r="J5100" t="str">
            <v>Greene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>
            <v>38687</v>
          </cell>
          <cell r="B5101" t="str">
            <v>Coal</v>
          </cell>
          <cell r="C5101" t="str">
            <v>Seaford</v>
          </cell>
          <cell r="D5101" t="str">
            <v>Naughton</v>
          </cell>
          <cell r="E5101">
            <v>0</v>
          </cell>
          <cell r="G5101" t="str">
            <v>$/ton</v>
          </cell>
          <cell r="H5101">
            <v>2500</v>
          </cell>
          <cell r="I5101" t="str">
            <v>US</v>
          </cell>
          <cell r="J5101" t="str">
            <v>Greene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>
            <v>38018</v>
          </cell>
          <cell r="B5102" t="str">
            <v>Coal</v>
          </cell>
          <cell r="C5102" t="str">
            <v>Seaford</v>
          </cell>
          <cell r="D5102" t="str">
            <v>Naughton Energy</v>
          </cell>
          <cell r="E5102">
            <v>41.950020857829251</v>
          </cell>
          <cell r="G5102" t="str">
            <v>$/ton</v>
          </cell>
          <cell r="H5102">
            <v>10044.19</v>
          </cell>
          <cell r="I5102" t="str">
            <v>US</v>
          </cell>
          <cell r="J5102" t="str">
            <v>Greene</v>
          </cell>
          <cell r="K5102">
            <v>421353.98000000004</v>
          </cell>
          <cell r="L5102">
            <v>421353.98000000004</v>
          </cell>
          <cell r="M5102">
            <v>10044.19</v>
          </cell>
        </row>
        <row r="5103">
          <cell r="A5103">
            <v>38047</v>
          </cell>
          <cell r="B5103" t="str">
            <v>Coal</v>
          </cell>
          <cell r="C5103" t="str">
            <v>Seaford</v>
          </cell>
          <cell r="D5103" t="str">
            <v>Naughton Energy</v>
          </cell>
          <cell r="E5103">
            <v>74</v>
          </cell>
          <cell r="G5103" t="str">
            <v>$/ton</v>
          </cell>
          <cell r="H5103">
            <v>613.67999999999995</v>
          </cell>
          <cell r="I5103" t="str">
            <v>US</v>
          </cell>
          <cell r="J5103" t="str">
            <v>Greene</v>
          </cell>
          <cell r="K5103">
            <v>45412.32</v>
          </cell>
          <cell r="L5103">
            <v>45412.32</v>
          </cell>
          <cell r="M5103">
            <v>613.67999999999995</v>
          </cell>
        </row>
        <row r="5104">
          <cell r="A5104">
            <v>38108</v>
          </cell>
          <cell r="B5104" t="str">
            <v>Coal</v>
          </cell>
          <cell r="C5104" t="str">
            <v>Seaford</v>
          </cell>
          <cell r="D5104" t="str">
            <v>Naughton Energy</v>
          </cell>
          <cell r="E5104">
            <v>41.950014153221098</v>
          </cell>
          <cell r="G5104" t="str">
            <v>$/ton</v>
          </cell>
          <cell r="H5104">
            <v>4804.5600000000004</v>
          </cell>
          <cell r="I5104" t="str">
            <v>US</v>
          </cell>
          <cell r="J5104" t="str">
            <v>Greene</v>
          </cell>
          <cell r="K5104">
            <v>201551.35999999999</v>
          </cell>
          <cell r="L5104">
            <v>201551.35999999999</v>
          </cell>
          <cell r="M5104">
            <v>4804.5600000000004</v>
          </cell>
        </row>
        <row r="5105">
          <cell r="A5105">
            <v>37622</v>
          </cell>
          <cell r="B5105" t="str">
            <v>Coal</v>
          </cell>
          <cell r="C5105" t="str">
            <v>Seaford</v>
          </cell>
          <cell r="D5105" t="str">
            <v>Unionvale</v>
          </cell>
          <cell r="E5105">
            <v>52.5</v>
          </cell>
          <cell r="G5105" t="str">
            <v>$/ton</v>
          </cell>
          <cell r="H5105">
            <v>4166.666666666667</v>
          </cell>
          <cell r="I5105" t="str">
            <v>US</v>
          </cell>
          <cell r="J5105" t="str">
            <v>Greene</v>
          </cell>
          <cell r="K5105">
            <v>218750.00000000003</v>
          </cell>
          <cell r="L5105">
            <v>218750.00000000003</v>
          </cell>
          <cell r="M5105">
            <v>4166.666666666667</v>
          </cell>
        </row>
        <row r="5106">
          <cell r="A5106">
            <v>37653</v>
          </cell>
          <cell r="B5106" t="str">
            <v>Coal</v>
          </cell>
          <cell r="C5106" t="str">
            <v>Seaford</v>
          </cell>
          <cell r="D5106" t="str">
            <v>Unionvale</v>
          </cell>
          <cell r="E5106">
            <v>52.5</v>
          </cell>
          <cell r="G5106" t="str">
            <v>$/ton</v>
          </cell>
          <cell r="H5106">
            <v>4166.666666666667</v>
          </cell>
          <cell r="I5106" t="str">
            <v>US</v>
          </cell>
          <cell r="J5106" t="str">
            <v>Greene</v>
          </cell>
          <cell r="K5106">
            <v>218750.00000000003</v>
          </cell>
          <cell r="L5106">
            <v>218750.00000000003</v>
          </cell>
          <cell r="M5106">
            <v>4166.666666666667</v>
          </cell>
        </row>
        <row r="5107">
          <cell r="A5107">
            <v>37681</v>
          </cell>
          <cell r="B5107" t="str">
            <v>Coal</v>
          </cell>
          <cell r="C5107" t="str">
            <v>Seaford</v>
          </cell>
          <cell r="D5107" t="str">
            <v>Unionvale</v>
          </cell>
          <cell r="E5107">
            <v>52.5</v>
          </cell>
          <cell r="G5107" t="str">
            <v>$/ton</v>
          </cell>
          <cell r="H5107">
            <v>4166.666666666667</v>
          </cell>
          <cell r="I5107" t="str">
            <v>US</v>
          </cell>
          <cell r="J5107" t="str">
            <v>Greene</v>
          </cell>
          <cell r="K5107">
            <v>218750.00000000003</v>
          </cell>
          <cell r="L5107">
            <v>218750.00000000003</v>
          </cell>
          <cell r="M5107">
            <v>4166.666666666667</v>
          </cell>
        </row>
        <row r="5108">
          <cell r="A5108">
            <v>37712</v>
          </cell>
          <cell r="B5108" t="str">
            <v>Coal</v>
          </cell>
          <cell r="C5108" t="str">
            <v>Seaford</v>
          </cell>
          <cell r="D5108" t="str">
            <v>Unionvale</v>
          </cell>
          <cell r="E5108">
            <v>52.5</v>
          </cell>
          <cell r="G5108" t="str">
            <v>$/ton</v>
          </cell>
          <cell r="H5108">
            <v>4166.666666666667</v>
          </cell>
          <cell r="I5108" t="str">
            <v>US</v>
          </cell>
          <cell r="J5108" t="str">
            <v>Greene</v>
          </cell>
          <cell r="K5108">
            <v>218750.00000000003</v>
          </cell>
          <cell r="L5108">
            <v>218750.00000000003</v>
          </cell>
          <cell r="M5108">
            <v>4166.666666666667</v>
          </cell>
        </row>
        <row r="5109">
          <cell r="A5109">
            <v>37742</v>
          </cell>
          <cell r="B5109" t="str">
            <v>Coal</v>
          </cell>
          <cell r="C5109" t="str">
            <v>Seaford</v>
          </cell>
          <cell r="D5109" t="str">
            <v>Unionvale</v>
          </cell>
          <cell r="E5109">
            <v>52.5</v>
          </cell>
          <cell r="G5109" t="str">
            <v>$/ton</v>
          </cell>
          <cell r="H5109">
            <v>4166.666666666667</v>
          </cell>
          <cell r="I5109" t="str">
            <v>US</v>
          </cell>
          <cell r="J5109" t="str">
            <v>Greene</v>
          </cell>
          <cell r="K5109">
            <v>218750.00000000003</v>
          </cell>
          <cell r="L5109">
            <v>218750.00000000003</v>
          </cell>
          <cell r="M5109">
            <v>4166.666666666667</v>
          </cell>
        </row>
        <row r="5110">
          <cell r="A5110">
            <v>37773</v>
          </cell>
          <cell r="B5110" t="str">
            <v>Coal</v>
          </cell>
          <cell r="C5110" t="str">
            <v>Seaford</v>
          </cell>
          <cell r="D5110" t="str">
            <v>Unionvale</v>
          </cell>
          <cell r="E5110">
            <v>52.5</v>
          </cell>
          <cell r="G5110" t="str">
            <v>$/ton</v>
          </cell>
          <cell r="H5110">
            <v>4166.666666666667</v>
          </cell>
          <cell r="I5110" t="str">
            <v>US</v>
          </cell>
          <cell r="J5110" t="str">
            <v>Greene</v>
          </cell>
          <cell r="K5110">
            <v>218750.00000000003</v>
          </cell>
          <cell r="L5110">
            <v>218750.00000000003</v>
          </cell>
          <cell r="M5110">
            <v>4166.666666666667</v>
          </cell>
        </row>
        <row r="5111">
          <cell r="A5111">
            <v>37803</v>
          </cell>
          <cell r="B5111" t="str">
            <v>Coal</v>
          </cell>
          <cell r="C5111" t="str">
            <v>Seaford</v>
          </cell>
          <cell r="D5111" t="str">
            <v>Unionvale</v>
          </cell>
          <cell r="E5111">
            <v>52.5</v>
          </cell>
          <cell r="G5111" t="str">
            <v>$/ton</v>
          </cell>
          <cell r="H5111">
            <v>4166.666666666667</v>
          </cell>
          <cell r="I5111" t="str">
            <v>US</v>
          </cell>
          <cell r="J5111" t="str">
            <v>Greene</v>
          </cell>
          <cell r="K5111">
            <v>218750.00000000003</v>
          </cell>
          <cell r="L5111">
            <v>218750.00000000003</v>
          </cell>
          <cell r="M5111">
            <v>4166.666666666667</v>
          </cell>
        </row>
        <row r="5112">
          <cell r="A5112">
            <v>37834</v>
          </cell>
          <cell r="B5112" t="str">
            <v>Coal</v>
          </cell>
          <cell r="C5112" t="str">
            <v>Seaford</v>
          </cell>
          <cell r="D5112" t="str">
            <v>Unionvale</v>
          </cell>
          <cell r="E5112">
            <v>52.5</v>
          </cell>
          <cell r="G5112" t="str">
            <v>$/ton</v>
          </cell>
          <cell r="H5112">
            <v>4166.666666666667</v>
          </cell>
          <cell r="I5112" t="str">
            <v>US</v>
          </cell>
          <cell r="J5112" t="str">
            <v>Greene</v>
          </cell>
          <cell r="K5112">
            <v>218750.00000000003</v>
          </cell>
          <cell r="L5112">
            <v>218750.00000000003</v>
          </cell>
          <cell r="M5112">
            <v>4166.666666666667</v>
          </cell>
        </row>
        <row r="5113">
          <cell r="A5113">
            <v>37865</v>
          </cell>
          <cell r="B5113" t="str">
            <v>Coal</v>
          </cell>
          <cell r="C5113" t="str">
            <v>Seaford</v>
          </cell>
          <cell r="D5113" t="str">
            <v>Unionvale</v>
          </cell>
          <cell r="E5113">
            <v>52.5</v>
          </cell>
          <cell r="G5113" t="str">
            <v>$/ton</v>
          </cell>
          <cell r="H5113">
            <v>4166.666666666667</v>
          </cell>
          <cell r="I5113" t="str">
            <v>US</v>
          </cell>
          <cell r="J5113" t="str">
            <v>Greene</v>
          </cell>
          <cell r="K5113">
            <v>218750.00000000003</v>
          </cell>
          <cell r="L5113">
            <v>218750.00000000003</v>
          </cell>
          <cell r="M5113">
            <v>4166.666666666667</v>
          </cell>
        </row>
        <row r="5114">
          <cell r="A5114">
            <v>37895</v>
          </cell>
          <cell r="B5114" t="str">
            <v>Coal</v>
          </cell>
          <cell r="C5114" t="str">
            <v>Seaford</v>
          </cell>
          <cell r="D5114" t="str">
            <v>Unionvale</v>
          </cell>
          <cell r="E5114">
            <v>52.5</v>
          </cell>
          <cell r="G5114" t="str">
            <v>$/ton</v>
          </cell>
          <cell r="H5114">
            <v>4166.666666666667</v>
          </cell>
          <cell r="I5114" t="str">
            <v>US</v>
          </cell>
          <cell r="J5114" t="str">
            <v>Greene</v>
          </cell>
          <cell r="K5114">
            <v>218750.00000000003</v>
          </cell>
          <cell r="L5114">
            <v>218750.00000000003</v>
          </cell>
          <cell r="M5114">
            <v>4166.666666666667</v>
          </cell>
        </row>
        <row r="5115">
          <cell r="A5115">
            <v>37926</v>
          </cell>
          <cell r="B5115" t="str">
            <v>Coal</v>
          </cell>
          <cell r="C5115" t="str">
            <v>Seaford</v>
          </cell>
          <cell r="D5115" t="str">
            <v>Unionvale</v>
          </cell>
          <cell r="E5115">
            <v>52.5</v>
          </cell>
          <cell r="G5115" t="str">
            <v>$/ton</v>
          </cell>
          <cell r="H5115">
            <v>4166.666666666667</v>
          </cell>
          <cell r="I5115" t="str">
            <v>US</v>
          </cell>
          <cell r="J5115" t="str">
            <v>Greene</v>
          </cell>
          <cell r="K5115">
            <v>218750.00000000003</v>
          </cell>
          <cell r="L5115">
            <v>218750.00000000003</v>
          </cell>
          <cell r="M5115">
            <v>4166.666666666667</v>
          </cell>
        </row>
        <row r="5116">
          <cell r="A5116">
            <v>37956</v>
          </cell>
          <cell r="B5116" t="str">
            <v>Coal</v>
          </cell>
          <cell r="C5116" t="str">
            <v>Seaford</v>
          </cell>
          <cell r="D5116" t="str">
            <v>Unionvale</v>
          </cell>
          <cell r="E5116">
            <v>52.5</v>
          </cell>
          <cell r="G5116" t="str">
            <v>$/ton</v>
          </cell>
          <cell r="H5116">
            <v>4166.666666666667</v>
          </cell>
          <cell r="I5116" t="str">
            <v>US</v>
          </cell>
          <cell r="J5116" t="str">
            <v>Greene</v>
          </cell>
          <cell r="K5116">
            <v>218750.00000000003</v>
          </cell>
          <cell r="L5116">
            <v>218750.00000000003</v>
          </cell>
          <cell r="M5116">
            <v>4166.666666666667</v>
          </cell>
        </row>
        <row r="5117">
          <cell r="A5117">
            <v>37987</v>
          </cell>
          <cell r="B5117" t="str">
            <v>Coal</v>
          </cell>
          <cell r="C5117" t="str">
            <v>Seaford</v>
          </cell>
          <cell r="D5117" t="str">
            <v>Unionvale</v>
          </cell>
          <cell r="E5117">
            <v>38</v>
          </cell>
          <cell r="F5117">
            <v>19.059999999999999</v>
          </cell>
          <cell r="G5117" t="str">
            <v>$/ton</v>
          </cell>
          <cell r="H5117">
            <v>3928.65</v>
          </cell>
          <cell r="I5117" t="str">
            <v>US</v>
          </cell>
          <cell r="J5117" t="str">
            <v>Greene</v>
          </cell>
          <cell r="K5117">
            <v>224168.769</v>
          </cell>
          <cell r="L5117">
            <v>149288.70000000001</v>
          </cell>
          <cell r="M5117">
            <v>3928.65</v>
          </cell>
        </row>
        <row r="5118">
          <cell r="A5118">
            <v>38018</v>
          </cell>
          <cell r="B5118" t="str">
            <v>Coal</v>
          </cell>
          <cell r="C5118" t="str">
            <v>Seaford</v>
          </cell>
          <cell r="D5118" t="str">
            <v>Unionvale</v>
          </cell>
          <cell r="E5118">
            <v>38</v>
          </cell>
          <cell r="F5118">
            <v>19.059999999999999</v>
          </cell>
          <cell r="G5118" t="str">
            <v>$/ton</v>
          </cell>
          <cell r="H5118">
            <v>5368.75</v>
          </cell>
          <cell r="I5118" t="str">
            <v>US</v>
          </cell>
          <cell r="J5118" t="str">
            <v>Greene</v>
          </cell>
          <cell r="K5118">
            <v>306340.875</v>
          </cell>
          <cell r="L5118">
            <v>204012.5</v>
          </cell>
          <cell r="M5118">
            <v>5368.75</v>
          </cell>
        </row>
        <row r="5119">
          <cell r="A5119">
            <v>38047</v>
          </cell>
          <cell r="B5119" t="str">
            <v>Coal</v>
          </cell>
          <cell r="C5119" t="str">
            <v>Seaford</v>
          </cell>
          <cell r="D5119" t="str">
            <v>Unionvale</v>
          </cell>
          <cell r="E5119">
            <v>47.93</v>
          </cell>
          <cell r="F5119">
            <v>19.059999999999999</v>
          </cell>
          <cell r="G5119" t="str">
            <v>$/ton</v>
          </cell>
          <cell r="H5119">
            <v>7739.4</v>
          </cell>
          <cell r="I5119" t="str">
            <v>US</v>
          </cell>
          <cell r="J5119" t="str">
            <v>Greene</v>
          </cell>
          <cell r="K5119">
            <v>518462.40599999996</v>
          </cell>
          <cell r="L5119">
            <v>370949.44199999998</v>
          </cell>
          <cell r="M5119">
            <v>7739.4</v>
          </cell>
        </row>
        <row r="5120">
          <cell r="A5120">
            <v>38078</v>
          </cell>
          <cell r="B5120" t="str">
            <v>Coal</v>
          </cell>
          <cell r="C5120" t="str">
            <v>Seaford</v>
          </cell>
          <cell r="D5120" t="str">
            <v>Unionvale</v>
          </cell>
          <cell r="E5120">
            <v>47.94</v>
          </cell>
          <cell r="F5120">
            <v>19.059999999999999</v>
          </cell>
          <cell r="G5120" t="str">
            <v>$/ton</v>
          </cell>
          <cell r="H5120">
            <v>5553.95</v>
          </cell>
          <cell r="I5120" t="str">
            <v>US</v>
          </cell>
          <cell r="J5120" t="str">
            <v>Greene</v>
          </cell>
          <cell r="K5120">
            <v>372114.64999999997</v>
          </cell>
          <cell r="L5120">
            <v>266256.36299999995</v>
          </cell>
          <cell r="M5120">
            <v>5553.95</v>
          </cell>
        </row>
        <row r="5121">
          <cell r="A5121">
            <v>38108</v>
          </cell>
          <cell r="B5121" t="str">
            <v>Coal</v>
          </cell>
          <cell r="C5121" t="str">
            <v>Seaford</v>
          </cell>
          <cell r="D5121" t="str">
            <v>Unionvale</v>
          </cell>
          <cell r="E5121">
            <v>47.18</v>
          </cell>
          <cell r="F5121">
            <v>19.059999999999999</v>
          </cell>
          <cell r="G5121" t="str">
            <v>$/ton</v>
          </cell>
          <cell r="H5121">
            <v>5652.95</v>
          </cell>
          <cell r="I5121" t="str">
            <v>US</v>
          </cell>
          <cell r="J5121" t="str">
            <v>Greene</v>
          </cell>
          <cell r="K5121">
            <v>374451.40799999994</v>
          </cell>
          <cell r="L5121">
            <v>266706.18099999998</v>
          </cell>
          <cell r="M5121">
            <v>5652.95</v>
          </cell>
        </row>
        <row r="5122">
          <cell r="A5122">
            <v>38139</v>
          </cell>
          <cell r="B5122" t="str">
            <v>Coal</v>
          </cell>
          <cell r="C5122" t="str">
            <v>Seaford</v>
          </cell>
          <cell r="D5122" t="str">
            <v>Unionvale</v>
          </cell>
          <cell r="E5122">
            <v>46.8</v>
          </cell>
          <cell r="F5122">
            <v>19.059999999999999</v>
          </cell>
          <cell r="G5122" t="str">
            <v>$/ton</v>
          </cell>
          <cell r="H5122">
            <v>7237.2</v>
          </cell>
          <cell r="I5122" t="str">
            <v>US</v>
          </cell>
          <cell r="J5122" t="str">
            <v>Greene</v>
          </cell>
          <cell r="K5122">
            <v>476641.99199999997</v>
          </cell>
          <cell r="L5122">
            <v>338700.95999999996</v>
          </cell>
          <cell r="M5122">
            <v>7237.2</v>
          </cell>
        </row>
        <row r="5123">
          <cell r="A5123">
            <v>38169</v>
          </cell>
          <cell r="B5123" t="str">
            <v>Coal</v>
          </cell>
          <cell r="C5123" t="str">
            <v>Seaford</v>
          </cell>
          <cell r="D5123" t="str">
            <v>Unionvale</v>
          </cell>
          <cell r="E5123">
            <v>46.41</v>
          </cell>
          <cell r="F5123">
            <v>19.059999999999999</v>
          </cell>
          <cell r="G5123" t="str">
            <v>$/ton</v>
          </cell>
          <cell r="H5123">
            <v>1394.7</v>
          </cell>
          <cell r="I5123" t="str">
            <v>US</v>
          </cell>
          <cell r="J5123" t="str">
            <v>Greene</v>
          </cell>
          <cell r="K5123">
            <v>91311.009000000005</v>
          </cell>
          <cell r="L5123">
            <v>64728.026999999995</v>
          </cell>
          <cell r="M5123">
            <v>1394.7</v>
          </cell>
        </row>
        <row r="5124">
          <cell r="A5124">
            <v>38169</v>
          </cell>
          <cell r="B5124" t="str">
            <v>Coal</v>
          </cell>
          <cell r="C5124" t="str">
            <v>Seaford</v>
          </cell>
          <cell r="D5124" t="str">
            <v>Unionvale</v>
          </cell>
          <cell r="E5124">
            <v>45.41</v>
          </cell>
          <cell r="F5124">
            <v>19.059999999999999</v>
          </cell>
          <cell r="G5124" t="str">
            <v>$/ton</v>
          </cell>
          <cell r="H5124">
            <v>2397.75</v>
          </cell>
          <cell r="I5124" t="str">
            <v>US</v>
          </cell>
          <cell r="J5124" t="str">
            <v>Greene</v>
          </cell>
          <cell r="K5124">
            <v>154582.9425</v>
          </cell>
          <cell r="L5124">
            <v>108881.82749999998</v>
          </cell>
          <cell r="M5124">
            <v>2397.75</v>
          </cell>
        </row>
        <row r="5125">
          <cell r="A5125">
            <v>38200</v>
          </cell>
          <cell r="B5125" t="str">
            <v>Coal</v>
          </cell>
          <cell r="C5125" t="str">
            <v>Seaford</v>
          </cell>
          <cell r="D5125" t="str">
            <v>Unionvale</v>
          </cell>
          <cell r="E5125">
            <v>46.1</v>
          </cell>
          <cell r="F5125">
            <v>19.059999999999999</v>
          </cell>
          <cell r="G5125" t="str">
            <v>$/ton</v>
          </cell>
          <cell r="H5125">
            <v>5000</v>
          </cell>
          <cell r="I5125" t="str">
            <v>US</v>
          </cell>
          <cell r="J5125" t="str">
            <v>Greene</v>
          </cell>
          <cell r="K5125">
            <v>325800</v>
          </cell>
          <cell r="L5125">
            <v>230500</v>
          </cell>
          <cell r="M5125">
            <v>5000</v>
          </cell>
        </row>
        <row r="5126">
          <cell r="A5126">
            <v>38231</v>
          </cell>
          <cell r="B5126" t="str">
            <v>Coal</v>
          </cell>
          <cell r="C5126" t="str">
            <v>Seaford</v>
          </cell>
          <cell r="D5126" t="str">
            <v>Unionvale</v>
          </cell>
          <cell r="E5126">
            <v>46.1</v>
          </cell>
          <cell r="F5126">
            <v>19.059999999999999</v>
          </cell>
          <cell r="G5126" t="str">
            <v>$/ton</v>
          </cell>
          <cell r="H5126">
            <v>5000</v>
          </cell>
          <cell r="I5126" t="str">
            <v>US</v>
          </cell>
          <cell r="J5126" t="str">
            <v>Greene</v>
          </cell>
          <cell r="K5126">
            <v>325800</v>
          </cell>
          <cell r="L5126">
            <v>230500</v>
          </cell>
          <cell r="M5126">
            <v>5000</v>
          </cell>
        </row>
        <row r="5127">
          <cell r="A5127">
            <v>38261</v>
          </cell>
          <cell r="B5127" t="str">
            <v>Coal</v>
          </cell>
          <cell r="C5127" t="str">
            <v>Seaford</v>
          </cell>
          <cell r="D5127" t="str">
            <v>Unionvale</v>
          </cell>
          <cell r="E5127">
            <v>46.1</v>
          </cell>
          <cell r="F5127">
            <v>19.059999999999999</v>
          </cell>
          <cell r="G5127" t="str">
            <v>$/ton</v>
          </cell>
          <cell r="H5127">
            <v>5000</v>
          </cell>
          <cell r="I5127" t="str">
            <v>US</v>
          </cell>
          <cell r="J5127" t="str">
            <v>Greene</v>
          </cell>
          <cell r="K5127">
            <v>325800</v>
          </cell>
          <cell r="L5127">
            <v>230500</v>
          </cell>
          <cell r="M5127">
            <v>5000</v>
          </cell>
        </row>
        <row r="5128">
          <cell r="A5128">
            <v>38292</v>
          </cell>
          <cell r="B5128" t="str">
            <v>Coal</v>
          </cell>
          <cell r="C5128" t="str">
            <v>Seaford</v>
          </cell>
          <cell r="D5128" t="str">
            <v>Unionvale</v>
          </cell>
          <cell r="E5128">
            <v>46.1</v>
          </cell>
          <cell r="F5128">
            <v>19.059999999999999</v>
          </cell>
          <cell r="G5128" t="str">
            <v>$/ton</v>
          </cell>
          <cell r="H5128">
            <v>5000</v>
          </cell>
          <cell r="I5128" t="str">
            <v>US</v>
          </cell>
          <cell r="J5128" t="str">
            <v>Greene</v>
          </cell>
          <cell r="K5128">
            <v>325800</v>
          </cell>
          <cell r="L5128">
            <v>230500</v>
          </cell>
          <cell r="M5128">
            <v>5000</v>
          </cell>
        </row>
        <row r="5129">
          <cell r="A5129">
            <v>38322</v>
          </cell>
          <cell r="B5129" t="str">
            <v>Coal</v>
          </cell>
          <cell r="C5129" t="str">
            <v>Seaford</v>
          </cell>
          <cell r="D5129" t="str">
            <v>Unionvale</v>
          </cell>
          <cell r="E5129">
            <v>46.1</v>
          </cell>
          <cell r="F5129">
            <v>19.059999999999999</v>
          </cell>
          <cell r="G5129" t="str">
            <v>$/ton</v>
          </cell>
          <cell r="H5129">
            <v>5000</v>
          </cell>
          <cell r="I5129" t="str">
            <v>US</v>
          </cell>
          <cell r="J5129" t="str">
            <v>Greene</v>
          </cell>
          <cell r="K5129">
            <v>325800</v>
          </cell>
          <cell r="L5129">
            <v>230500</v>
          </cell>
          <cell r="M5129">
            <v>5000</v>
          </cell>
        </row>
        <row r="5130">
          <cell r="A5130">
            <v>37622</v>
          </cell>
          <cell r="B5130" t="str">
            <v>NG</v>
          </cell>
          <cell r="C5130" t="str">
            <v>Chattanooga</v>
          </cell>
          <cell r="D5130" t="str">
            <v>Tennnesse Gas</v>
          </cell>
          <cell r="E5130">
            <v>5.6215288303973781</v>
          </cell>
          <cell r="G5130" t="str">
            <v>$/MMBtu</v>
          </cell>
          <cell r="H5130">
            <v>53333.333333333336</v>
          </cell>
          <cell r="I5130" t="str">
            <v>US</v>
          </cell>
          <cell r="J5130" t="str">
            <v>Greene</v>
          </cell>
          <cell r="K5130">
            <v>299814.87095452682</v>
          </cell>
          <cell r="L5130">
            <v>299814.87095452682</v>
          </cell>
          <cell r="M5130">
            <v>53333.333333333336</v>
          </cell>
        </row>
        <row r="5131">
          <cell r="A5131">
            <v>37653</v>
          </cell>
          <cell r="B5131" t="str">
            <v>NG</v>
          </cell>
          <cell r="C5131" t="str">
            <v>Chattanooga</v>
          </cell>
          <cell r="D5131" t="str">
            <v>Tennnesse Gas</v>
          </cell>
          <cell r="E5131">
            <v>6.1654183018867919</v>
          </cell>
          <cell r="G5131" t="str">
            <v>$/MMBtu</v>
          </cell>
          <cell r="H5131">
            <v>53333.333333333336</v>
          </cell>
          <cell r="I5131" t="str">
            <v>US</v>
          </cell>
          <cell r="J5131" t="str">
            <v>Greene</v>
          </cell>
          <cell r="K5131">
            <v>328822.30943396222</v>
          </cell>
          <cell r="L5131">
            <v>328822.30943396222</v>
          </cell>
          <cell r="M5131">
            <v>53333.333333333336</v>
          </cell>
        </row>
        <row r="5132">
          <cell r="A5132">
            <v>37681</v>
          </cell>
          <cell r="B5132" t="str">
            <v>NG</v>
          </cell>
          <cell r="C5132" t="str">
            <v>Chattanooga</v>
          </cell>
          <cell r="D5132" t="str">
            <v>Tennnesse Gas</v>
          </cell>
          <cell r="E5132">
            <v>10.502985472408026</v>
          </cell>
          <cell r="G5132" t="str">
            <v>$/MMBtu</v>
          </cell>
          <cell r="H5132">
            <v>53333.333333333336</v>
          </cell>
          <cell r="I5132" t="str">
            <v>US</v>
          </cell>
          <cell r="J5132" t="str">
            <v>Greene</v>
          </cell>
          <cell r="K5132">
            <v>560159.22519509471</v>
          </cell>
          <cell r="L5132">
            <v>560159.22519509471</v>
          </cell>
          <cell r="M5132">
            <v>53333.333333333336</v>
          </cell>
        </row>
        <row r="5133">
          <cell r="A5133">
            <v>37712</v>
          </cell>
          <cell r="B5133" t="str">
            <v>NG</v>
          </cell>
          <cell r="C5133" t="str">
            <v>Chattanooga</v>
          </cell>
          <cell r="D5133" t="str">
            <v>Tennnesse Gas</v>
          </cell>
          <cell r="E5133">
            <v>5.5068264595607932</v>
          </cell>
          <cell r="G5133" t="str">
            <v>$/MMBtu</v>
          </cell>
          <cell r="H5133">
            <v>53333.333333333336</v>
          </cell>
          <cell r="I5133" t="str">
            <v>US</v>
          </cell>
          <cell r="J5133" t="str">
            <v>Greene</v>
          </cell>
          <cell r="K5133">
            <v>293697.41117657564</v>
          </cell>
          <cell r="L5133">
            <v>293697.41117657564</v>
          </cell>
          <cell r="M5133">
            <v>53333.333333333336</v>
          </cell>
        </row>
        <row r="5134">
          <cell r="A5134">
            <v>37742</v>
          </cell>
          <cell r="B5134" t="str">
            <v>NG</v>
          </cell>
          <cell r="C5134" t="str">
            <v>Chattanooga</v>
          </cell>
          <cell r="D5134" t="str">
            <v>Tennnesse Gas</v>
          </cell>
          <cell r="E5134">
            <v>5.665041582606424</v>
          </cell>
          <cell r="G5134" t="str">
            <v>$/MMBtu</v>
          </cell>
          <cell r="H5134">
            <v>53333.333333333336</v>
          </cell>
          <cell r="I5134" t="str">
            <v>US</v>
          </cell>
          <cell r="J5134" t="str">
            <v>Greene</v>
          </cell>
          <cell r="K5134">
            <v>302135.55107234261</v>
          </cell>
          <cell r="L5134">
            <v>302135.55107234261</v>
          </cell>
          <cell r="M5134">
            <v>53333.333333333336</v>
          </cell>
        </row>
        <row r="5135">
          <cell r="A5135">
            <v>37773</v>
          </cell>
          <cell r="B5135" t="str">
            <v>NG</v>
          </cell>
          <cell r="C5135" t="str">
            <v>Chattanooga</v>
          </cell>
          <cell r="D5135" t="str">
            <v>Tennnesse Gas</v>
          </cell>
          <cell r="E5135">
            <v>6.1170401170299691</v>
          </cell>
          <cell r="G5135" t="str">
            <v>$/MMBtu</v>
          </cell>
          <cell r="H5135">
            <v>53333.333333333336</v>
          </cell>
          <cell r="I5135" t="str">
            <v>US</v>
          </cell>
          <cell r="J5135" t="str">
            <v>Greene</v>
          </cell>
          <cell r="K5135">
            <v>326242.1395749317</v>
          </cell>
          <cell r="L5135">
            <v>326242.1395749317</v>
          </cell>
          <cell r="M5135">
            <v>53333.333333333336</v>
          </cell>
        </row>
        <row r="5136">
          <cell r="A5136">
            <v>37803</v>
          </cell>
          <cell r="B5136" t="str">
            <v>NG</v>
          </cell>
          <cell r="C5136" t="str">
            <v>Chattanooga</v>
          </cell>
          <cell r="D5136" t="str">
            <v>Tennnesse Gas</v>
          </cell>
          <cell r="E5136">
            <v>5.7744</v>
          </cell>
          <cell r="G5136" t="str">
            <v>$/MMBtu</v>
          </cell>
          <cell r="H5136">
            <v>53333.333333333336</v>
          </cell>
          <cell r="I5136" t="str">
            <v>US</v>
          </cell>
          <cell r="J5136" t="str">
            <v>Greene</v>
          </cell>
          <cell r="K5136">
            <v>307968</v>
          </cell>
          <cell r="L5136">
            <v>307968</v>
          </cell>
          <cell r="M5136">
            <v>53333.333333333336</v>
          </cell>
        </row>
        <row r="5137">
          <cell r="A5137">
            <v>37834</v>
          </cell>
          <cell r="B5137" t="str">
            <v>NG</v>
          </cell>
          <cell r="C5137" t="str">
            <v>Chattanooga</v>
          </cell>
          <cell r="D5137" t="str">
            <v>Tennnesse Gas</v>
          </cell>
          <cell r="E5137">
            <v>5.0463999999999993</v>
          </cell>
          <cell r="G5137" t="str">
            <v>$/MMBtu</v>
          </cell>
          <cell r="H5137">
            <v>53333.333333333336</v>
          </cell>
          <cell r="I5137" t="str">
            <v>US</v>
          </cell>
          <cell r="J5137" t="str">
            <v>Greene</v>
          </cell>
          <cell r="K5137">
            <v>269141.33333333331</v>
          </cell>
          <cell r="L5137">
            <v>269141.33333333331</v>
          </cell>
          <cell r="M5137">
            <v>53333.333333333336</v>
          </cell>
        </row>
        <row r="5138">
          <cell r="A5138">
            <v>37865</v>
          </cell>
          <cell r="B5138" t="str">
            <v>NG</v>
          </cell>
          <cell r="C5138" t="str">
            <v>Chattanooga</v>
          </cell>
          <cell r="D5138" t="str">
            <v>Tennnesse Gas</v>
          </cell>
          <cell r="E5138">
            <v>5.2127999999999997</v>
          </cell>
          <cell r="G5138" t="str">
            <v>$/MMBtu</v>
          </cell>
          <cell r="H5138">
            <v>53333.333333333336</v>
          </cell>
          <cell r="I5138" t="str">
            <v>US</v>
          </cell>
          <cell r="J5138" t="str">
            <v>Greene</v>
          </cell>
          <cell r="K5138">
            <v>278016</v>
          </cell>
          <cell r="L5138">
            <v>278016</v>
          </cell>
          <cell r="M5138">
            <v>53333.333333333336</v>
          </cell>
        </row>
        <row r="5139">
          <cell r="A5139">
            <v>37895</v>
          </cell>
          <cell r="B5139" t="str">
            <v>NG</v>
          </cell>
          <cell r="C5139" t="str">
            <v>Chattanooga</v>
          </cell>
          <cell r="D5139" t="str">
            <v>Tennnesse Gas</v>
          </cell>
          <cell r="E5139">
            <v>4.630399999999999</v>
          </cell>
          <cell r="G5139" t="str">
            <v>$/MMBtu</v>
          </cell>
          <cell r="H5139">
            <v>53333.333333333336</v>
          </cell>
          <cell r="I5139" t="str">
            <v>US</v>
          </cell>
          <cell r="J5139" t="str">
            <v>Greene</v>
          </cell>
          <cell r="K5139">
            <v>246954.66666666663</v>
          </cell>
          <cell r="L5139">
            <v>246954.66666666663</v>
          </cell>
          <cell r="M5139">
            <v>53333.333333333336</v>
          </cell>
        </row>
        <row r="5140">
          <cell r="A5140">
            <v>37926</v>
          </cell>
          <cell r="B5140" t="str">
            <v>NG</v>
          </cell>
          <cell r="C5140" t="str">
            <v>Chattanooga</v>
          </cell>
          <cell r="D5140" t="str">
            <v>Tennnesse Gas</v>
          </cell>
          <cell r="E5140">
            <v>4.6615999999999991</v>
          </cell>
          <cell r="G5140" t="str">
            <v>$/MMBtu</v>
          </cell>
          <cell r="H5140">
            <v>53333.333333333336</v>
          </cell>
          <cell r="I5140" t="str">
            <v>US</v>
          </cell>
          <cell r="J5140" t="str">
            <v>Greene</v>
          </cell>
          <cell r="K5140">
            <v>248618.66666666663</v>
          </cell>
          <cell r="L5140">
            <v>248618.66666666663</v>
          </cell>
          <cell r="M5140">
            <v>53333.333333333336</v>
          </cell>
        </row>
        <row r="5141">
          <cell r="A5141">
            <v>37956</v>
          </cell>
          <cell r="B5141" t="str">
            <v>NG</v>
          </cell>
          <cell r="C5141" t="str">
            <v>Chattanooga</v>
          </cell>
          <cell r="D5141" t="str">
            <v>Tennnesse Gas</v>
          </cell>
          <cell r="E5141">
            <v>5.0775999999999994</v>
          </cell>
          <cell r="G5141" t="str">
            <v>$/MMBtu</v>
          </cell>
          <cell r="H5141">
            <v>53333.333333333336</v>
          </cell>
          <cell r="I5141" t="str">
            <v>US</v>
          </cell>
          <cell r="J5141" t="str">
            <v>Greene</v>
          </cell>
          <cell r="K5141">
            <v>270805.33333333331</v>
          </cell>
          <cell r="L5141">
            <v>270805.33333333331</v>
          </cell>
          <cell r="M5141">
            <v>53333.333333333336</v>
          </cell>
        </row>
        <row r="5142">
          <cell r="A5142">
            <v>37987</v>
          </cell>
          <cell r="B5142" t="str">
            <v>NG</v>
          </cell>
          <cell r="C5142" t="str">
            <v>Chattanooga</v>
          </cell>
          <cell r="D5142" t="str">
            <v>Tennnesse Gas</v>
          </cell>
          <cell r="E5142">
            <v>6.5960000000000001</v>
          </cell>
          <cell r="G5142" t="str">
            <v>$/MMBtu</v>
          </cell>
          <cell r="H5142">
            <v>53333.333333333336</v>
          </cell>
          <cell r="I5142" t="str">
            <v>US</v>
          </cell>
          <cell r="J5142" t="str">
            <v>Greene</v>
          </cell>
          <cell r="K5142">
            <v>351786.66666666669</v>
          </cell>
          <cell r="L5142">
            <v>351786.66666666669</v>
          </cell>
          <cell r="M5142">
            <v>53333.333333333336</v>
          </cell>
        </row>
        <row r="5143">
          <cell r="A5143">
            <v>38018</v>
          </cell>
          <cell r="B5143" t="str">
            <v>NG</v>
          </cell>
          <cell r="C5143" t="str">
            <v>Chattanooga</v>
          </cell>
          <cell r="D5143" t="str">
            <v>Tennnesse Gas</v>
          </cell>
          <cell r="E5143">
            <v>5.9707850064910524</v>
          </cell>
          <cell r="F5143">
            <v>0.01</v>
          </cell>
          <cell r="G5143" t="str">
            <v>$/MMBtu</v>
          </cell>
          <cell r="H5143">
            <v>60853</v>
          </cell>
          <cell r="I5143" t="str">
            <v>US</v>
          </cell>
          <cell r="J5143" t="str">
            <v>Greene</v>
          </cell>
          <cell r="K5143">
            <v>363948.71</v>
          </cell>
          <cell r="L5143">
            <v>363340.18</v>
          </cell>
          <cell r="M5143">
            <v>60853</v>
          </cell>
        </row>
        <row r="5144">
          <cell r="A5144">
            <v>38047</v>
          </cell>
          <cell r="B5144" t="str">
            <v>NG</v>
          </cell>
          <cell r="C5144" t="str">
            <v>Chattanooga</v>
          </cell>
          <cell r="D5144" t="str">
            <v>Tennnesse Gas</v>
          </cell>
          <cell r="E5144">
            <v>5.7758702470874415</v>
          </cell>
          <cell r="F5144">
            <v>0.01</v>
          </cell>
          <cell r="G5144" t="str">
            <v>$/MMBtu</v>
          </cell>
          <cell r="H5144">
            <v>62488</v>
          </cell>
          <cell r="I5144" t="str">
            <v>US</v>
          </cell>
          <cell r="J5144" t="str">
            <v>Greene</v>
          </cell>
          <cell r="K5144">
            <v>361547.46</v>
          </cell>
          <cell r="L5144">
            <v>360922.58</v>
          </cell>
          <cell r="M5144">
            <v>62488</v>
          </cell>
        </row>
        <row r="5145">
          <cell r="A5145">
            <v>38078</v>
          </cell>
          <cell r="B5145" t="str">
            <v>NG</v>
          </cell>
          <cell r="C5145" t="str">
            <v>Chattanooga</v>
          </cell>
          <cell r="D5145" t="str">
            <v>Tennnesse Gas</v>
          </cell>
          <cell r="E5145">
            <v>5.7308141572628859</v>
          </cell>
          <cell r="F5145">
            <v>0.01</v>
          </cell>
          <cell r="G5145" t="str">
            <v>$/MMBtu</v>
          </cell>
          <cell r="H5145">
            <v>61057</v>
          </cell>
          <cell r="I5145" t="str">
            <v>US</v>
          </cell>
          <cell r="J5145" t="str">
            <v>Greene</v>
          </cell>
          <cell r="K5145">
            <v>350516.89</v>
          </cell>
          <cell r="L5145">
            <v>349906.32</v>
          </cell>
          <cell r="M5145">
            <v>61057</v>
          </cell>
        </row>
        <row r="5146">
          <cell r="A5146">
            <v>38108</v>
          </cell>
          <cell r="B5146" t="str">
            <v>NG</v>
          </cell>
          <cell r="C5146" t="str">
            <v>Chattanooga</v>
          </cell>
          <cell r="D5146" t="str">
            <v>Tennnesse Gas</v>
          </cell>
          <cell r="E5146">
            <v>6.2764012514782719</v>
          </cell>
          <cell r="F5146">
            <v>0.01</v>
          </cell>
          <cell r="G5146" t="str">
            <v>$/MMBtu</v>
          </cell>
          <cell r="H5146">
            <v>66801</v>
          </cell>
          <cell r="I5146" t="str">
            <v>US</v>
          </cell>
          <cell r="J5146" t="str">
            <v>Greene</v>
          </cell>
          <cell r="K5146">
            <v>419937.89</v>
          </cell>
          <cell r="L5146">
            <v>419269.88000000006</v>
          </cell>
          <cell r="M5146">
            <v>66801</v>
          </cell>
        </row>
        <row r="5147">
          <cell r="A5147">
            <v>38139</v>
          </cell>
          <cell r="B5147" t="str">
            <v>NG</v>
          </cell>
          <cell r="C5147" t="str">
            <v>Chattanooga</v>
          </cell>
          <cell r="D5147" t="str">
            <v>Tennnesse Gas</v>
          </cell>
          <cell r="E5147">
            <v>7.1471999999999989</v>
          </cell>
          <cell r="G5147" t="str">
            <v>$/MMBtu</v>
          </cell>
          <cell r="H5147">
            <v>53333.333333333336</v>
          </cell>
          <cell r="I5147" t="str">
            <v>US</v>
          </cell>
          <cell r="J5147" t="str">
            <v>Greene</v>
          </cell>
          <cell r="K5147">
            <v>381183.99999999994</v>
          </cell>
          <cell r="L5147">
            <v>381183.99999999994</v>
          </cell>
          <cell r="M5147">
            <v>53333.333333333336</v>
          </cell>
        </row>
        <row r="5148">
          <cell r="A5148">
            <v>38169</v>
          </cell>
          <cell r="B5148" t="str">
            <v>NG</v>
          </cell>
          <cell r="C5148" t="str">
            <v>Chattanooga</v>
          </cell>
          <cell r="D5148" t="str">
            <v>Tennnesse Gas</v>
          </cell>
          <cell r="E5148">
            <v>6.5855999999999986</v>
          </cell>
          <cell r="G5148" t="str">
            <v>$/MMBtu</v>
          </cell>
          <cell r="H5148">
            <v>53333.333333333336</v>
          </cell>
          <cell r="I5148" t="str">
            <v>US</v>
          </cell>
          <cell r="J5148" t="str">
            <v>Greene</v>
          </cell>
          <cell r="K5148">
            <v>351231.99999999994</v>
          </cell>
          <cell r="L5148">
            <v>351231.99999999994</v>
          </cell>
          <cell r="M5148">
            <v>53333.333333333336</v>
          </cell>
        </row>
        <row r="5149">
          <cell r="A5149">
            <v>38200</v>
          </cell>
          <cell r="B5149" t="str">
            <v>NG</v>
          </cell>
          <cell r="C5149" t="str">
            <v>Chattanooga</v>
          </cell>
          <cell r="D5149" t="str">
            <v>Tennnesse Gas</v>
          </cell>
          <cell r="E5149">
            <v>6.4899199999999997</v>
          </cell>
          <cell r="G5149" t="str">
            <v>$/MMBtu</v>
          </cell>
          <cell r="H5149">
            <v>53333.333333333336</v>
          </cell>
          <cell r="I5149" t="str">
            <v>US</v>
          </cell>
          <cell r="J5149" t="str">
            <v>Greene</v>
          </cell>
          <cell r="K5149">
            <v>346129.06666666665</v>
          </cell>
          <cell r="L5149">
            <v>346129.06666666665</v>
          </cell>
          <cell r="M5149">
            <v>53333.333333333336</v>
          </cell>
        </row>
        <row r="5150">
          <cell r="A5150">
            <v>38231</v>
          </cell>
          <cell r="B5150" t="str">
            <v>NG</v>
          </cell>
          <cell r="C5150" t="str">
            <v>Chattanooga</v>
          </cell>
          <cell r="D5150" t="str">
            <v>Tennnesse Gas</v>
          </cell>
          <cell r="E5150">
            <v>5.5965599999999993</v>
          </cell>
          <cell r="G5150" t="str">
            <v>$/MMBtu</v>
          </cell>
          <cell r="H5150">
            <v>53333.333333333336</v>
          </cell>
          <cell r="I5150" t="str">
            <v>US</v>
          </cell>
          <cell r="J5150" t="str">
            <v>Greene</v>
          </cell>
          <cell r="K5150">
            <v>298483.19999999995</v>
          </cell>
          <cell r="L5150">
            <v>298483.19999999995</v>
          </cell>
          <cell r="M5150">
            <v>53333.333333333336</v>
          </cell>
        </row>
        <row r="5151">
          <cell r="A5151">
            <v>38261</v>
          </cell>
          <cell r="B5151" t="str">
            <v>NG</v>
          </cell>
          <cell r="C5151" t="str">
            <v>Chattanooga</v>
          </cell>
          <cell r="D5151" t="str">
            <v>Tennnesse Gas</v>
          </cell>
          <cell r="E5151">
            <v>6.0541599999999987</v>
          </cell>
          <cell r="G5151" t="str">
            <v>$/MMBtu</v>
          </cell>
          <cell r="H5151">
            <v>53333.333333333336</v>
          </cell>
          <cell r="I5151" t="str">
            <v>US</v>
          </cell>
          <cell r="J5151" t="str">
            <v>Greene</v>
          </cell>
          <cell r="K5151">
            <v>322888.53333333327</v>
          </cell>
          <cell r="L5151">
            <v>322888.53333333327</v>
          </cell>
          <cell r="M5151">
            <v>53333.333333333336</v>
          </cell>
        </row>
        <row r="5152">
          <cell r="A5152">
            <v>38292</v>
          </cell>
          <cell r="B5152" t="str">
            <v>NG</v>
          </cell>
          <cell r="C5152" t="str">
            <v>Chattanooga</v>
          </cell>
          <cell r="D5152" t="str">
            <v>Tennnesse Gas</v>
          </cell>
          <cell r="E5152">
            <v>6.691679999999999</v>
          </cell>
          <cell r="G5152" t="str">
            <v>$/MMBtu</v>
          </cell>
          <cell r="H5152">
            <v>53333.333333333336</v>
          </cell>
          <cell r="I5152" t="str">
            <v>US</v>
          </cell>
          <cell r="J5152" t="str">
            <v>Greene</v>
          </cell>
          <cell r="K5152">
            <v>356889.59999999998</v>
          </cell>
          <cell r="L5152">
            <v>356889.59999999998</v>
          </cell>
          <cell r="M5152">
            <v>53333.333333333336</v>
          </cell>
        </row>
        <row r="5153">
          <cell r="A5153">
            <v>38322</v>
          </cell>
          <cell r="B5153" t="str">
            <v>NG</v>
          </cell>
          <cell r="C5153" t="str">
            <v>Chattanooga</v>
          </cell>
          <cell r="D5153" t="str">
            <v>Tennnesse Gas</v>
          </cell>
          <cell r="E5153">
            <v>7.2532799999999993</v>
          </cell>
          <cell r="G5153" t="str">
            <v>$/MMBtu</v>
          </cell>
          <cell r="H5153">
            <v>53333.333333333336</v>
          </cell>
          <cell r="I5153" t="str">
            <v>US</v>
          </cell>
          <cell r="J5153" t="str">
            <v>Greene</v>
          </cell>
          <cell r="K5153">
            <v>386841.59999999998</v>
          </cell>
          <cell r="L5153">
            <v>386841.59999999998</v>
          </cell>
          <cell r="M5153">
            <v>53333.333333333336</v>
          </cell>
        </row>
        <row r="5154">
          <cell r="A5154">
            <v>38353</v>
          </cell>
          <cell r="B5154" t="str">
            <v>NG</v>
          </cell>
          <cell r="C5154" t="str">
            <v>Chattanooga</v>
          </cell>
          <cell r="D5154" t="str">
            <v>Tennnesse Gas</v>
          </cell>
          <cell r="E5154">
            <v>8.4596799999999988</v>
          </cell>
          <cell r="G5154" t="str">
            <v>$/MMBtu</v>
          </cell>
          <cell r="H5154">
            <v>53333.333333333336</v>
          </cell>
          <cell r="I5154" t="str">
            <v>US</v>
          </cell>
          <cell r="J5154" t="str">
            <v>Greene</v>
          </cell>
          <cell r="K5154">
            <v>451182.93333333329</v>
          </cell>
          <cell r="L5154">
            <v>451182.93333333329</v>
          </cell>
          <cell r="M5154">
            <v>53333.333333333336</v>
          </cell>
        </row>
        <row r="5155">
          <cell r="A5155">
            <v>38384</v>
          </cell>
          <cell r="B5155" t="str">
            <v>NG</v>
          </cell>
          <cell r="C5155" t="str">
            <v>Chattanooga</v>
          </cell>
          <cell r="D5155" t="str">
            <v>Tennnesse Gas</v>
          </cell>
          <cell r="E5155">
            <v>8.4076799999999992</v>
          </cell>
          <cell r="G5155" t="str">
            <v>$/MMBtu</v>
          </cell>
          <cell r="H5155">
            <v>53333.333333333336</v>
          </cell>
          <cell r="I5155" t="str">
            <v>US</v>
          </cell>
          <cell r="J5155" t="str">
            <v>Greene</v>
          </cell>
          <cell r="K5155">
            <v>448409.59999999998</v>
          </cell>
          <cell r="L5155">
            <v>448409.59999999998</v>
          </cell>
          <cell r="M5155">
            <v>53333.333333333336</v>
          </cell>
        </row>
        <row r="5156">
          <cell r="A5156">
            <v>38412</v>
          </cell>
          <cell r="B5156" t="str">
            <v>NG</v>
          </cell>
          <cell r="C5156" t="str">
            <v>Chattanooga</v>
          </cell>
          <cell r="D5156" t="str">
            <v>Tennnesse Gas</v>
          </cell>
          <cell r="E5156">
            <v>8.1164799999999993</v>
          </cell>
          <cell r="G5156" t="str">
            <v>$/MMBtu</v>
          </cell>
          <cell r="H5156">
            <v>53333.333333333336</v>
          </cell>
          <cell r="I5156" t="str">
            <v>US</v>
          </cell>
          <cell r="J5156" t="str">
            <v>Greene</v>
          </cell>
          <cell r="K5156">
            <v>432878.93333333329</v>
          </cell>
          <cell r="L5156">
            <v>432878.93333333329</v>
          </cell>
          <cell r="M5156">
            <v>53333.333333333336</v>
          </cell>
        </row>
        <row r="5157">
          <cell r="A5157">
            <v>38443</v>
          </cell>
          <cell r="B5157" t="str">
            <v>NG</v>
          </cell>
          <cell r="C5157" t="str">
            <v>Chattanooga</v>
          </cell>
          <cell r="D5157" t="str">
            <v>Tennnesse Gas</v>
          </cell>
          <cell r="E5157">
            <v>6.9995199999999995</v>
          </cell>
          <cell r="G5157" t="str">
            <v>$/MMBtu</v>
          </cell>
          <cell r="H5157">
            <v>53333.333333333336</v>
          </cell>
          <cell r="I5157" t="str">
            <v>US</v>
          </cell>
          <cell r="J5157" t="str">
            <v>Greene</v>
          </cell>
          <cell r="K5157">
            <v>373307.73333333334</v>
          </cell>
          <cell r="L5157">
            <v>373307.73333333334</v>
          </cell>
          <cell r="M5157">
            <v>53333.333333333336</v>
          </cell>
        </row>
        <row r="5158">
          <cell r="A5158">
            <v>38473</v>
          </cell>
          <cell r="B5158" t="str">
            <v>NG</v>
          </cell>
          <cell r="C5158" t="str">
            <v>Chattanooga</v>
          </cell>
          <cell r="D5158" t="str">
            <v>Tennnesse Gas</v>
          </cell>
          <cell r="E5158">
            <v>6.7915199999999993</v>
          </cell>
          <cell r="G5158" t="str">
            <v>$/MMBtu</v>
          </cell>
          <cell r="H5158">
            <v>53333.333333333336</v>
          </cell>
          <cell r="I5158" t="str">
            <v>US</v>
          </cell>
          <cell r="J5158" t="str">
            <v>Greene</v>
          </cell>
          <cell r="K5158">
            <v>362214.39999999997</v>
          </cell>
          <cell r="L5158">
            <v>362214.39999999997</v>
          </cell>
          <cell r="M5158">
            <v>53333.333333333336</v>
          </cell>
        </row>
        <row r="5159">
          <cell r="A5159">
            <v>38504</v>
          </cell>
          <cell r="B5159" t="str">
            <v>NG</v>
          </cell>
          <cell r="C5159" t="str">
            <v>Chattanooga</v>
          </cell>
          <cell r="D5159" t="str">
            <v>Tennnesse Gas</v>
          </cell>
          <cell r="E5159">
            <v>6.8091999999999997</v>
          </cell>
          <cell r="G5159" t="str">
            <v>$/MMBtu</v>
          </cell>
          <cell r="H5159">
            <v>53333.333333333336</v>
          </cell>
          <cell r="I5159" t="str">
            <v>US</v>
          </cell>
          <cell r="J5159" t="str">
            <v>Greene</v>
          </cell>
          <cell r="K5159">
            <v>363157.33333333331</v>
          </cell>
          <cell r="L5159">
            <v>363157.33333333331</v>
          </cell>
          <cell r="M5159">
            <v>53333.333333333336</v>
          </cell>
        </row>
        <row r="5160">
          <cell r="A5160">
            <v>38534</v>
          </cell>
          <cell r="B5160" t="str">
            <v>NG</v>
          </cell>
          <cell r="C5160" t="str">
            <v>Chattanooga</v>
          </cell>
          <cell r="D5160" t="str">
            <v>Tennnesse Gas</v>
          </cell>
          <cell r="E5160">
            <v>6.8299999999999992</v>
          </cell>
          <cell r="G5160" t="str">
            <v>$/MMBtu</v>
          </cell>
          <cell r="H5160">
            <v>53333.333333333336</v>
          </cell>
          <cell r="I5160" t="str">
            <v>US</v>
          </cell>
          <cell r="J5160" t="str">
            <v>Greene</v>
          </cell>
          <cell r="K5160">
            <v>364266.66666666663</v>
          </cell>
          <cell r="L5160">
            <v>364266.66666666663</v>
          </cell>
          <cell r="M5160">
            <v>53333.333333333336</v>
          </cell>
        </row>
        <row r="5161">
          <cell r="A5161">
            <v>38565</v>
          </cell>
          <cell r="B5161" t="str">
            <v>NG</v>
          </cell>
          <cell r="C5161" t="str">
            <v>Chattanooga</v>
          </cell>
          <cell r="D5161" t="str">
            <v>Tennnesse Gas</v>
          </cell>
          <cell r="E5161">
            <v>6.8497599999999998</v>
          </cell>
          <cell r="G5161" t="str">
            <v>$/MMBtu</v>
          </cell>
          <cell r="H5161">
            <v>53333.333333333336</v>
          </cell>
          <cell r="I5161" t="str">
            <v>US</v>
          </cell>
          <cell r="J5161" t="str">
            <v>Greene</v>
          </cell>
          <cell r="K5161">
            <v>365320.53333333333</v>
          </cell>
          <cell r="L5161">
            <v>365320.53333333333</v>
          </cell>
          <cell r="M5161">
            <v>53333.333333333336</v>
          </cell>
        </row>
        <row r="5162">
          <cell r="A5162">
            <v>38596</v>
          </cell>
          <cell r="B5162" t="str">
            <v>NG</v>
          </cell>
          <cell r="C5162" t="str">
            <v>Chattanooga</v>
          </cell>
          <cell r="D5162" t="str">
            <v>Tennnesse Gas</v>
          </cell>
          <cell r="E5162">
            <v>6.8185599999999988</v>
          </cell>
          <cell r="G5162" t="str">
            <v>$/MMBtu</v>
          </cell>
          <cell r="H5162">
            <v>53333.333333333336</v>
          </cell>
          <cell r="I5162" t="str">
            <v>US</v>
          </cell>
          <cell r="J5162" t="str">
            <v>Greene</v>
          </cell>
          <cell r="K5162">
            <v>363656.53333333327</v>
          </cell>
          <cell r="L5162">
            <v>363656.53333333327</v>
          </cell>
          <cell r="M5162">
            <v>53333.333333333336</v>
          </cell>
        </row>
        <row r="5163">
          <cell r="A5163">
            <v>38626</v>
          </cell>
          <cell r="B5163" t="str">
            <v>NG</v>
          </cell>
          <cell r="C5163" t="str">
            <v>Chattanooga</v>
          </cell>
          <cell r="D5163" t="str">
            <v>Tennnesse Gas</v>
          </cell>
          <cell r="E5163">
            <v>6.8435199999999989</v>
          </cell>
          <cell r="G5163" t="str">
            <v>$/MMBtu</v>
          </cell>
          <cell r="H5163">
            <v>53333.333333333336</v>
          </cell>
          <cell r="I5163" t="str">
            <v>US</v>
          </cell>
          <cell r="J5163" t="str">
            <v>Greene</v>
          </cell>
          <cell r="K5163">
            <v>364987.73333333328</v>
          </cell>
          <cell r="L5163">
            <v>364987.73333333328</v>
          </cell>
          <cell r="M5163">
            <v>53333.333333333336</v>
          </cell>
        </row>
        <row r="5164">
          <cell r="A5164">
            <v>38657</v>
          </cell>
          <cell r="B5164" t="str">
            <v>NG</v>
          </cell>
          <cell r="C5164" t="str">
            <v>Chattanooga</v>
          </cell>
          <cell r="D5164" t="str">
            <v>Tennnesse Gas</v>
          </cell>
          <cell r="E5164">
            <v>7.1035199999999996</v>
          </cell>
          <cell r="G5164" t="str">
            <v>$/MMBtu</v>
          </cell>
          <cell r="H5164">
            <v>53333.333333333336</v>
          </cell>
          <cell r="I5164" t="str">
            <v>US</v>
          </cell>
          <cell r="J5164" t="str">
            <v>Greene</v>
          </cell>
          <cell r="K5164">
            <v>378854.40000000002</v>
          </cell>
          <cell r="L5164">
            <v>378854.40000000002</v>
          </cell>
          <cell r="M5164">
            <v>53333.333333333336</v>
          </cell>
        </row>
        <row r="5165">
          <cell r="A5165">
            <v>38687</v>
          </cell>
          <cell r="B5165" t="str">
            <v>NG</v>
          </cell>
          <cell r="C5165" t="str">
            <v>Chattanooga</v>
          </cell>
          <cell r="D5165" t="str">
            <v>Tennnesse Gas</v>
          </cell>
          <cell r="E5165">
            <v>7.3427199999999999</v>
          </cell>
          <cell r="G5165" t="str">
            <v>$/MMBtu</v>
          </cell>
          <cell r="H5165">
            <v>53333.333333333336</v>
          </cell>
          <cell r="I5165" t="str">
            <v>US</v>
          </cell>
          <cell r="J5165" t="str">
            <v>Greene</v>
          </cell>
          <cell r="K5165">
            <v>391611.73333333334</v>
          </cell>
          <cell r="L5165">
            <v>391611.73333333334</v>
          </cell>
          <cell r="M5165">
            <v>53333.333333333336</v>
          </cell>
        </row>
        <row r="5166">
          <cell r="A5166">
            <v>37622</v>
          </cell>
          <cell r="B5166" t="str">
            <v>Electricity</v>
          </cell>
          <cell r="C5166" t="str">
            <v>Dordrecht</v>
          </cell>
          <cell r="D5166" t="str">
            <v>Desco</v>
          </cell>
          <cell r="E5166">
            <v>50.257713559588225</v>
          </cell>
          <cell r="G5166" t="str">
            <v>€/MWh</v>
          </cell>
          <cell r="H5166">
            <v>3511.3333333333335</v>
          </cell>
          <cell r="I5166" t="str">
            <v>Euro</v>
          </cell>
          <cell r="J5166" t="str">
            <v>Schek</v>
          </cell>
          <cell r="K5166">
            <v>187448.11745836842</v>
          </cell>
          <cell r="L5166">
            <v>187448.11745836842</v>
          </cell>
          <cell r="M5166">
            <v>11981.167942666667</v>
          </cell>
        </row>
        <row r="5167">
          <cell r="A5167">
            <v>37653</v>
          </cell>
          <cell r="B5167" t="str">
            <v>Electricity</v>
          </cell>
          <cell r="C5167" t="str">
            <v>Dordrecht</v>
          </cell>
          <cell r="D5167" t="str">
            <v>Desco</v>
          </cell>
          <cell r="E5167">
            <v>53.68986730148255</v>
          </cell>
          <cell r="G5167" t="str">
            <v>€/MWh</v>
          </cell>
          <cell r="H5167">
            <v>3511.3333333333335</v>
          </cell>
          <cell r="I5167" t="str">
            <v>Euro</v>
          </cell>
          <cell r="J5167" t="str">
            <v>Schek</v>
          </cell>
          <cell r="K5167">
            <v>203095.85021943576</v>
          </cell>
          <cell r="L5167">
            <v>203095.85021943576</v>
          </cell>
          <cell r="M5167">
            <v>11981.167942666667</v>
          </cell>
        </row>
        <row r="5168">
          <cell r="A5168">
            <v>37681</v>
          </cell>
          <cell r="B5168" t="str">
            <v>Electricity</v>
          </cell>
          <cell r="C5168" t="str">
            <v>Dordrecht</v>
          </cell>
          <cell r="D5168" t="str">
            <v>Desco</v>
          </cell>
          <cell r="E5168">
            <v>60.591265261159229</v>
          </cell>
          <cell r="G5168" t="str">
            <v>€/MWh</v>
          </cell>
          <cell r="H5168">
            <v>3511.3333333333335</v>
          </cell>
          <cell r="I5168" t="str">
            <v>Euro</v>
          </cell>
          <cell r="J5168" t="str">
            <v>Schek</v>
          </cell>
          <cell r="K5168">
            <v>229925.5490645727</v>
          </cell>
          <cell r="L5168">
            <v>229925.54906457273</v>
          </cell>
          <cell r="M5168">
            <v>11981.167942666667</v>
          </cell>
        </row>
        <row r="5169">
          <cell r="A5169">
            <v>37712</v>
          </cell>
          <cell r="B5169" t="str">
            <v>Electricity</v>
          </cell>
          <cell r="C5169" t="str">
            <v>Dordrecht</v>
          </cell>
          <cell r="D5169" t="str">
            <v>Desco</v>
          </cell>
          <cell r="E5169">
            <v>56.126418875718606</v>
          </cell>
          <cell r="G5169" t="str">
            <v>€/MWh</v>
          </cell>
          <cell r="H5169">
            <v>3511.3333333333335</v>
          </cell>
          <cell r="I5169" t="str">
            <v>Euro</v>
          </cell>
          <cell r="J5169" t="str">
            <v>Schek</v>
          </cell>
          <cell r="K5169">
            <v>213790.82783155405</v>
          </cell>
          <cell r="L5169">
            <v>213790.82783155405</v>
          </cell>
          <cell r="M5169">
            <v>11981.167942666667</v>
          </cell>
        </row>
        <row r="5170">
          <cell r="A5170">
            <v>37742</v>
          </cell>
          <cell r="B5170" t="str">
            <v>Electricity</v>
          </cell>
          <cell r="C5170" t="str">
            <v>Dordrecht</v>
          </cell>
          <cell r="D5170" t="str">
            <v>Desco</v>
          </cell>
          <cell r="E5170">
            <v>55.197034395947895</v>
          </cell>
          <cell r="G5170" t="str">
            <v>€/MWh</v>
          </cell>
          <cell r="H5170">
            <v>3511.3333333333335</v>
          </cell>
          <cell r="I5170" t="str">
            <v>Euro</v>
          </cell>
          <cell r="J5170" t="str">
            <v>Schek</v>
          </cell>
          <cell r="K5170">
            <v>224476.74932354435</v>
          </cell>
          <cell r="L5170">
            <v>224476.74932354435</v>
          </cell>
          <cell r="M5170">
            <v>11981.167942666667</v>
          </cell>
        </row>
        <row r="5171">
          <cell r="A5171">
            <v>37773</v>
          </cell>
          <cell r="B5171" t="str">
            <v>Electricity</v>
          </cell>
          <cell r="C5171" t="str">
            <v>Dordrecht</v>
          </cell>
          <cell r="D5171" t="str">
            <v>Desco</v>
          </cell>
          <cell r="E5171">
            <v>54.289379185489331</v>
          </cell>
          <cell r="G5171" t="str">
            <v>€/MWh</v>
          </cell>
          <cell r="H5171">
            <v>3511.3333333333335</v>
          </cell>
          <cell r="I5171" t="str">
            <v>Euro</v>
          </cell>
          <cell r="J5171" t="str">
            <v>Schek</v>
          </cell>
          <cell r="K5171">
            <v>222329.56093749244</v>
          </cell>
          <cell r="L5171">
            <v>222329.56093749247</v>
          </cell>
          <cell r="M5171">
            <v>11981.167942666667</v>
          </cell>
        </row>
        <row r="5172">
          <cell r="A5172">
            <v>37803</v>
          </cell>
          <cell r="B5172" t="str">
            <v>Electricity</v>
          </cell>
          <cell r="C5172" t="str">
            <v>Dordrecht</v>
          </cell>
          <cell r="D5172" t="str">
            <v>Desco</v>
          </cell>
          <cell r="E5172">
            <v>57.90932659671779</v>
          </cell>
          <cell r="G5172" t="str">
            <v>€/MWh</v>
          </cell>
          <cell r="H5172">
            <v>3511.3333333333335</v>
          </cell>
          <cell r="I5172" t="str">
            <v>Euro</v>
          </cell>
          <cell r="J5172" t="str">
            <v>Schek</v>
          </cell>
          <cell r="K5172">
            <v>231237.05256392172</v>
          </cell>
          <cell r="L5172">
            <v>231237.05256392172</v>
          </cell>
          <cell r="M5172">
            <v>11981.167942666667</v>
          </cell>
        </row>
        <row r="5173">
          <cell r="A5173">
            <v>37834</v>
          </cell>
          <cell r="B5173" t="str">
            <v>Electricity</v>
          </cell>
          <cell r="C5173" t="str">
            <v>Dordrecht</v>
          </cell>
          <cell r="D5173" t="str">
            <v>Desco</v>
          </cell>
          <cell r="E5173">
            <v>59.767721446154894</v>
          </cell>
          <cell r="G5173" t="str">
            <v>€/MWh</v>
          </cell>
          <cell r="H5173">
            <v>3511.3333333333335</v>
          </cell>
          <cell r="I5173" t="str">
            <v>Euro</v>
          </cell>
          <cell r="J5173" t="str">
            <v>Schek</v>
          </cell>
          <cell r="K5173">
            <v>233767.94688513229</v>
          </cell>
          <cell r="L5173">
            <v>233767.94688513232</v>
          </cell>
          <cell r="M5173">
            <v>11981.167942666667</v>
          </cell>
        </row>
        <row r="5174">
          <cell r="A5174">
            <v>37865</v>
          </cell>
          <cell r="B5174" t="str">
            <v>Electricity</v>
          </cell>
          <cell r="C5174" t="str">
            <v>Dordrecht</v>
          </cell>
          <cell r="D5174" t="str">
            <v>Desco</v>
          </cell>
          <cell r="E5174">
            <v>55.698349518751549</v>
          </cell>
          <cell r="G5174" t="str">
            <v>€/MWh</v>
          </cell>
          <cell r="H5174">
            <v>3511.3333333333335</v>
          </cell>
          <cell r="I5174" t="str">
            <v>Euro</v>
          </cell>
          <cell r="J5174" t="str">
            <v>Schek</v>
          </cell>
          <cell r="K5174">
            <v>219474.79386687317</v>
          </cell>
          <cell r="L5174">
            <v>219474.79386687319</v>
          </cell>
          <cell r="M5174">
            <v>11981.167942666667</v>
          </cell>
        </row>
        <row r="5175">
          <cell r="A5175">
            <v>37895</v>
          </cell>
          <cell r="B5175" t="str">
            <v>Electricity</v>
          </cell>
          <cell r="C5175" t="str">
            <v>Dordrecht</v>
          </cell>
          <cell r="D5175" t="str">
            <v>Desco</v>
          </cell>
          <cell r="E5175">
            <v>50.897756371174253</v>
          </cell>
          <cell r="G5175" t="str">
            <v>€/MWh</v>
          </cell>
          <cell r="H5175">
            <v>3511.3333333333335</v>
          </cell>
          <cell r="I5175" t="str">
            <v>Euro</v>
          </cell>
          <cell r="J5175" t="str">
            <v>Schek</v>
          </cell>
          <cell r="K5175">
            <v>208958.24139860997</v>
          </cell>
          <cell r="L5175">
            <v>208958.24139860997</v>
          </cell>
          <cell r="M5175">
            <v>11981.167942666667</v>
          </cell>
        </row>
        <row r="5176">
          <cell r="A5176">
            <v>37926</v>
          </cell>
          <cell r="B5176" t="str">
            <v>Electricity</v>
          </cell>
          <cell r="C5176" t="str">
            <v>Dordrecht</v>
          </cell>
          <cell r="D5176" t="str">
            <v>Desco</v>
          </cell>
          <cell r="E5176">
            <v>56.131377546185448</v>
          </cell>
          <cell r="G5176" t="str">
            <v>€/MWh</v>
          </cell>
          <cell r="H5176">
            <v>3511.3333333333335</v>
          </cell>
          <cell r="I5176" t="str">
            <v>Euro</v>
          </cell>
          <cell r="J5176" t="str">
            <v>Schek</v>
          </cell>
          <cell r="K5176">
            <v>230641.71231329659</v>
          </cell>
          <cell r="L5176">
            <v>230641.71231329656</v>
          </cell>
          <cell r="M5176">
            <v>11981.167942666667</v>
          </cell>
        </row>
        <row r="5177">
          <cell r="A5177">
            <v>37956</v>
          </cell>
          <cell r="B5177" t="str">
            <v>Electricity</v>
          </cell>
          <cell r="C5177" t="str">
            <v>Dordrecht</v>
          </cell>
          <cell r="D5177" t="str">
            <v>Desco</v>
          </cell>
          <cell r="E5177">
            <v>50.26672722069808</v>
          </cell>
          <cell r="G5177" t="str">
            <v>€/MWh</v>
          </cell>
          <cell r="H5177">
            <v>3511.3333333333335</v>
          </cell>
          <cell r="I5177" t="str">
            <v>Euro</v>
          </cell>
          <cell r="J5177" t="str">
            <v>Schek</v>
          </cell>
          <cell r="K5177">
            <v>216851.87433377511</v>
          </cell>
          <cell r="L5177">
            <v>216851.87433377511</v>
          </cell>
          <cell r="M5177">
            <v>11981.167942666667</v>
          </cell>
        </row>
        <row r="5178">
          <cell r="A5178">
            <v>37987</v>
          </cell>
          <cell r="B5178" t="str">
            <v>Electricity</v>
          </cell>
          <cell r="C5178" t="str">
            <v>Dordrecht</v>
          </cell>
          <cell r="D5178" t="str">
            <v>Desco</v>
          </cell>
          <cell r="E5178">
            <v>53.09</v>
          </cell>
          <cell r="G5178" t="str">
            <v>€/MWh</v>
          </cell>
          <cell r="H5178">
            <v>3695</v>
          </cell>
          <cell r="I5178" t="str">
            <v>Euro</v>
          </cell>
          <cell r="J5178" t="str">
            <v>Schek</v>
          </cell>
          <cell r="K5178">
            <v>247426.13081500001</v>
          </cell>
          <cell r="L5178">
            <v>247426.13081500004</v>
          </cell>
          <cell r="M5178">
            <v>12607.864689999999</v>
          </cell>
        </row>
        <row r="5179">
          <cell r="A5179">
            <v>38018</v>
          </cell>
          <cell r="B5179" t="str">
            <v>Electricity</v>
          </cell>
          <cell r="C5179" t="str">
            <v>Dordrecht</v>
          </cell>
          <cell r="D5179" t="str">
            <v>Desco</v>
          </cell>
          <cell r="E5179">
            <v>53.09</v>
          </cell>
          <cell r="G5179" t="str">
            <v>€/MWh</v>
          </cell>
          <cell r="H5179">
            <v>3695</v>
          </cell>
          <cell r="I5179" t="str">
            <v>Euro</v>
          </cell>
          <cell r="J5179" t="str">
            <v>Schek</v>
          </cell>
          <cell r="K5179">
            <v>248073.48373000001</v>
          </cell>
          <cell r="L5179">
            <v>248073.48373000001</v>
          </cell>
          <cell r="M5179">
            <v>12607.864689999999</v>
          </cell>
        </row>
        <row r="5180">
          <cell r="A5180">
            <v>38047</v>
          </cell>
          <cell r="B5180" t="str">
            <v>Electricity</v>
          </cell>
          <cell r="C5180" t="str">
            <v>Dordrecht</v>
          </cell>
          <cell r="D5180" t="str">
            <v>Desco</v>
          </cell>
          <cell r="E5180">
            <v>71.92</v>
          </cell>
          <cell r="G5180" t="str">
            <v>€/MWh</v>
          </cell>
          <cell r="H5180">
            <v>3863</v>
          </cell>
          <cell r="I5180" t="str">
            <v>Euro</v>
          </cell>
          <cell r="J5180" t="str">
            <v>Schek</v>
          </cell>
          <cell r="K5180">
            <v>340661.75480556517</v>
          </cell>
          <cell r="L5180">
            <v>340661.75480556523</v>
          </cell>
          <cell r="M5180">
            <v>13181.104545999999</v>
          </cell>
        </row>
        <row r="5181">
          <cell r="A5181">
            <v>38078</v>
          </cell>
          <cell r="B5181" t="str">
            <v>Electricity</v>
          </cell>
          <cell r="C5181" t="str">
            <v>Dordrecht</v>
          </cell>
          <cell r="D5181" t="str">
            <v>Desco</v>
          </cell>
          <cell r="E5181">
            <v>59.336401024058702</v>
          </cell>
          <cell r="G5181" t="str">
            <v>€/MWh</v>
          </cell>
          <cell r="H5181">
            <v>3751</v>
          </cell>
          <cell r="I5181" t="str">
            <v>Euro</v>
          </cell>
          <cell r="J5181" t="str">
            <v>Schek</v>
          </cell>
          <cell r="K5181">
            <v>266760.05486274086</v>
          </cell>
          <cell r="L5181">
            <v>266760.05486274086</v>
          </cell>
          <cell r="M5181">
            <v>12798.944641999999</v>
          </cell>
        </row>
        <row r="5182">
          <cell r="A5182">
            <v>38108</v>
          </cell>
          <cell r="B5182" t="str">
            <v>Electricity</v>
          </cell>
          <cell r="C5182" t="str">
            <v>Dordrecht</v>
          </cell>
          <cell r="D5182" t="str">
            <v>Desco</v>
          </cell>
          <cell r="E5182">
            <v>58.35386318712095</v>
          </cell>
          <cell r="G5182" t="str">
            <v>€/MWh</v>
          </cell>
          <cell r="H5182">
            <v>3751</v>
          </cell>
          <cell r="I5182" t="str">
            <v>Euro</v>
          </cell>
          <cell r="J5182" t="str">
            <v>Schek</v>
          </cell>
          <cell r="K5182">
            <v>262820.84027217288</v>
          </cell>
          <cell r="L5182">
            <v>262820.84027217288</v>
          </cell>
          <cell r="M5182">
            <v>12798.944641999999</v>
          </cell>
        </row>
        <row r="5183">
          <cell r="A5183">
            <v>38139</v>
          </cell>
          <cell r="B5183" t="str">
            <v>Electricity</v>
          </cell>
          <cell r="C5183" t="str">
            <v>Dordrecht</v>
          </cell>
          <cell r="D5183" t="str">
            <v>Desco</v>
          </cell>
          <cell r="E5183">
            <v>57.394297359865838</v>
          </cell>
          <cell r="G5183" t="str">
            <v>€/MWh</v>
          </cell>
          <cell r="H5183">
            <v>3751</v>
          </cell>
          <cell r="I5183" t="str">
            <v>Euro</v>
          </cell>
          <cell r="J5183" t="str">
            <v>Schek</v>
          </cell>
          <cell r="K5183">
            <v>261321.0082152946</v>
          </cell>
          <cell r="L5183">
            <v>261321.0082152946</v>
          </cell>
          <cell r="M5183">
            <v>12798.944641999999</v>
          </cell>
        </row>
        <row r="5184">
          <cell r="A5184">
            <v>38169</v>
          </cell>
          <cell r="B5184" t="str">
            <v>Electricity</v>
          </cell>
          <cell r="C5184" t="str">
            <v>Dordrecht</v>
          </cell>
          <cell r="D5184" t="str">
            <v>Desco</v>
          </cell>
          <cell r="E5184">
            <v>61.221276803437277</v>
          </cell>
          <cell r="G5184" t="str">
            <v>€/MWh</v>
          </cell>
          <cell r="H5184">
            <v>3751</v>
          </cell>
          <cell r="I5184" t="str">
            <v>Euro</v>
          </cell>
          <cell r="J5184" t="str">
            <v>Schek</v>
          </cell>
          <cell r="K5184">
            <v>277360.96296840784</v>
          </cell>
          <cell r="L5184">
            <v>277360.96296840784</v>
          </cell>
          <cell r="M5184">
            <v>12798.944641999999</v>
          </cell>
        </row>
        <row r="5185">
          <cell r="A5185">
            <v>38200</v>
          </cell>
          <cell r="B5185" t="str">
            <v>Electricity</v>
          </cell>
          <cell r="C5185" t="str">
            <v>Dordrecht</v>
          </cell>
          <cell r="D5185" t="str">
            <v>Desco</v>
          </cell>
          <cell r="E5185">
            <v>63.185956971103387</v>
          </cell>
          <cell r="G5185" t="str">
            <v>€/MWh</v>
          </cell>
          <cell r="H5185">
            <v>3751</v>
          </cell>
          <cell r="I5185" t="str">
            <v>Euro</v>
          </cell>
          <cell r="J5185" t="str">
            <v>Schek</v>
          </cell>
          <cell r="K5185">
            <v>289105.43790538301</v>
          </cell>
          <cell r="L5185">
            <v>289105.43790538301</v>
          </cell>
          <cell r="M5185">
            <v>12798.944641999999</v>
          </cell>
        </row>
        <row r="5186">
          <cell r="A5186">
            <v>38231</v>
          </cell>
          <cell r="B5186" t="str">
            <v>Electricity</v>
          </cell>
          <cell r="C5186" t="str">
            <v>Dordrecht</v>
          </cell>
          <cell r="D5186" t="str">
            <v>Desco</v>
          </cell>
          <cell r="E5186">
            <v>58.883849524427987</v>
          </cell>
          <cell r="G5186" t="str">
            <v>€/MWh</v>
          </cell>
          <cell r="H5186">
            <v>3751</v>
          </cell>
          <cell r="I5186" t="str">
            <v>Euro</v>
          </cell>
          <cell r="J5186" t="str">
            <v>Schek</v>
          </cell>
          <cell r="K5186">
            <v>266638.27138023137</v>
          </cell>
          <cell r="L5186">
            <v>266638.27138023142</v>
          </cell>
          <cell r="M5186">
            <v>12798.944641999999</v>
          </cell>
        </row>
        <row r="5187">
          <cell r="A5187">
            <v>38261</v>
          </cell>
          <cell r="B5187" t="str">
            <v>Electricity</v>
          </cell>
          <cell r="C5187" t="str">
            <v>Dordrecht</v>
          </cell>
          <cell r="D5187" t="str">
            <v>Desco</v>
          </cell>
          <cell r="E5187">
            <v>53.808700853554456</v>
          </cell>
          <cell r="G5187" t="str">
            <v>€/MWh</v>
          </cell>
          <cell r="H5187">
            <v>3751</v>
          </cell>
          <cell r="I5187" t="str">
            <v>Euro</v>
          </cell>
          <cell r="J5187" t="str">
            <v>Schek</v>
          </cell>
          <cell r="K5187">
            <v>243656.94662771144</v>
          </cell>
          <cell r="L5187">
            <v>243656.94662771144</v>
          </cell>
          <cell r="M5187">
            <v>12798.944641999999</v>
          </cell>
        </row>
        <row r="5188">
          <cell r="A5188">
            <v>38292</v>
          </cell>
          <cell r="B5188" t="str">
            <v>Electricity</v>
          </cell>
          <cell r="C5188" t="str">
            <v>Dordrecht</v>
          </cell>
          <cell r="D5188" t="str">
            <v>Desco</v>
          </cell>
          <cell r="E5188">
            <v>59.341643290806886</v>
          </cell>
          <cell r="G5188" t="str">
            <v>€/MWh</v>
          </cell>
          <cell r="H5188">
            <v>3751</v>
          </cell>
          <cell r="I5188" t="str">
            <v>Euro</v>
          </cell>
          <cell r="J5188" t="str">
            <v>Schek</v>
          </cell>
          <cell r="K5188">
            <v>268711.25640926347</v>
          </cell>
          <cell r="L5188">
            <v>268711.25640926347</v>
          </cell>
          <cell r="M5188">
            <v>12798.944641999999</v>
          </cell>
        </row>
        <row r="5189">
          <cell r="A5189">
            <v>38322</v>
          </cell>
          <cell r="B5189" t="str">
            <v>Electricity</v>
          </cell>
          <cell r="C5189" t="str">
            <v>Dordrecht</v>
          </cell>
          <cell r="D5189" t="str">
            <v>Desco</v>
          </cell>
          <cell r="E5189">
            <v>53.141581883904252</v>
          </cell>
          <cell r="G5189" t="str">
            <v>€/MWh</v>
          </cell>
          <cell r="H5189">
            <v>3751</v>
          </cell>
          <cell r="I5189" t="str">
            <v>Euro</v>
          </cell>
          <cell r="J5189" t="str">
            <v>Schek</v>
          </cell>
          <cell r="K5189">
            <v>240636.09370608479</v>
          </cell>
          <cell r="L5189">
            <v>240636.09370608479</v>
          </cell>
          <cell r="M5189">
            <v>12798.944641999999</v>
          </cell>
        </row>
        <row r="5190">
          <cell r="A5190">
            <v>38353</v>
          </cell>
          <cell r="B5190" t="str">
            <v>Electricity</v>
          </cell>
          <cell r="C5190" t="str">
            <v>Dordrecht</v>
          </cell>
          <cell r="D5190" t="str">
            <v>Desco</v>
          </cell>
          <cell r="G5190" t="str">
            <v>€/MWh</v>
          </cell>
          <cell r="H5190">
            <v>4272.666666666667</v>
          </cell>
          <cell r="I5190" t="str">
            <v>Euro</v>
          </cell>
          <cell r="J5190" t="str">
            <v>Schek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>
            <v>38384</v>
          </cell>
          <cell r="B5191" t="str">
            <v>Electricity</v>
          </cell>
          <cell r="C5191" t="str">
            <v>Dordrecht</v>
          </cell>
          <cell r="D5191" t="str">
            <v>Desco</v>
          </cell>
          <cell r="G5191" t="str">
            <v>€/MWh</v>
          </cell>
          <cell r="H5191">
            <v>4272.666666666667</v>
          </cell>
          <cell r="I5191" t="str">
            <v>Euro</v>
          </cell>
          <cell r="J5191" t="str">
            <v>Schek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>
            <v>38412</v>
          </cell>
          <cell r="B5192" t="str">
            <v>Electricity</v>
          </cell>
          <cell r="C5192" t="str">
            <v>Dordrecht</v>
          </cell>
          <cell r="D5192" t="str">
            <v>Desco</v>
          </cell>
          <cell r="G5192" t="str">
            <v>€/MWh</v>
          </cell>
          <cell r="H5192">
            <v>4272.666666666667</v>
          </cell>
          <cell r="I5192" t="str">
            <v>Euro</v>
          </cell>
          <cell r="J5192" t="str">
            <v>Schek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>
            <v>38443</v>
          </cell>
          <cell r="B5193" t="str">
            <v>Electricity</v>
          </cell>
          <cell r="C5193" t="str">
            <v>Dordrecht</v>
          </cell>
          <cell r="D5193" t="str">
            <v>Desco</v>
          </cell>
          <cell r="G5193" t="str">
            <v>€/MWh</v>
          </cell>
          <cell r="H5193">
            <v>4272.666666666667</v>
          </cell>
          <cell r="I5193" t="str">
            <v>Euro</v>
          </cell>
          <cell r="J5193" t="str">
            <v>Schek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>
            <v>38473</v>
          </cell>
          <cell r="B5194" t="str">
            <v>Electricity</v>
          </cell>
          <cell r="C5194" t="str">
            <v>Dordrecht</v>
          </cell>
          <cell r="D5194" t="str">
            <v>Desco</v>
          </cell>
          <cell r="G5194" t="str">
            <v>€/MWh</v>
          </cell>
          <cell r="H5194">
            <v>4272.666666666667</v>
          </cell>
          <cell r="I5194" t="str">
            <v>Euro</v>
          </cell>
          <cell r="J5194" t="str">
            <v>Schek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>
            <v>38504</v>
          </cell>
          <cell r="B5195" t="str">
            <v>Electricity</v>
          </cell>
          <cell r="C5195" t="str">
            <v>Dordrecht</v>
          </cell>
          <cell r="D5195" t="str">
            <v>Desco</v>
          </cell>
          <cell r="G5195" t="str">
            <v>€/MWh</v>
          </cell>
          <cell r="H5195">
            <v>4272.666666666667</v>
          </cell>
          <cell r="I5195" t="str">
            <v>Euro</v>
          </cell>
          <cell r="J5195" t="str">
            <v>Schek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>
            <v>38534</v>
          </cell>
          <cell r="B5196" t="str">
            <v>Electricity</v>
          </cell>
          <cell r="C5196" t="str">
            <v>Dordrecht</v>
          </cell>
          <cell r="D5196" t="str">
            <v>Desco</v>
          </cell>
          <cell r="G5196" t="str">
            <v>€/MWh</v>
          </cell>
          <cell r="H5196">
            <v>4272.666666666667</v>
          </cell>
          <cell r="I5196" t="str">
            <v>Euro</v>
          </cell>
          <cell r="J5196" t="str">
            <v>Schek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>
            <v>38565</v>
          </cell>
          <cell r="B5197" t="str">
            <v>Electricity</v>
          </cell>
          <cell r="C5197" t="str">
            <v>Dordrecht</v>
          </cell>
          <cell r="D5197" t="str">
            <v>Desco</v>
          </cell>
          <cell r="G5197" t="str">
            <v>€/MWh</v>
          </cell>
          <cell r="H5197">
            <v>4272.666666666667</v>
          </cell>
          <cell r="I5197" t="str">
            <v>Euro</v>
          </cell>
          <cell r="J5197" t="str">
            <v>Schek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>
            <v>38596</v>
          </cell>
          <cell r="B5198" t="str">
            <v>Electricity</v>
          </cell>
          <cell r="C5198" t="str">
            <v>Dordrecht</v>
          </cell>
          <cell r="D5198" t="str">
            <v>Desco</v>
          </cell>
          <cell r="G5198" t="str">
            <v>€/MWh</v>
          </cell>
          <cell r="H5198">
            <v>4272.666666666667</v>
          </cell>
          <cell r="I5198" t="str">
            <v>Euro</v>
          </cell>
          <cell r="J5198" t="str">
            <v>Schek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>
            <v>38626</v>
          </cell>
          <cell r="B5199" t="str">
            <v>Electricity</v>
          </cell>
          <cell r="C5199" t="str">
            <v>Dordrecht</v>
          </cell>
          <cell r="D5199" t="str">
            <v>Desco</v>
          </cell>
          <cell r="G5199" t="str">
            <v>€/MWh</v>
          </cell>
          <cell r="H5199">
            <v>4272.666666666667</v>
          </cell>
          <cell r="I5199" t="str">
            <v>Euro</v>
          </cell>
          <cell r="J5199" t="str">
            <v>Schek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>
            <v>38657</v>
          </cell>
          <cell r="B5200" t="str">
            <v>Electricity</v>
          </cell>
          <cell r="C5200" t="str">
            <v>Dordrecht</v>
          </cell>
          <cell r="D5200" t="str">
            <v>Desco</v>
          </cell>
          <cell r="G5200" t="str">
            <v>€/MWh</v>
          </cell>
          <cell r="H5200">
            <v>4272.666666666667</v>
          </cell>
          <cell r="I5200" t="str">
            <v>Euro</v>
          </cell>
          <cell r="J5200" t="str">
            <v>Schek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>
            <v>38687</v>
          </cell>
          <cell r="B5201" t="str">
            <v>Electricity</v>
          </cell>
          <cell r="C5201" t="str">
            <v>Dordrecht</v>
          </cell>
          <cell r="D5201" t="str">
            <v>Desco</v>
          </cell>
          <cell r="G5201" t="str">
            <v>€/MWh</v>
          </cell>
          <cell r="H5201">
            <v>4272.666666666667</v>
          </cell>
          <cell r="I5201" t="str">
            <v>Euro</v>
          </cell>
          <cell r="J5201" t="str">
            <v>Schek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>
            <v>37622</v>
          </cell>
          <cell r="B5202" t="str">
            <v>NG</v>
          </cell>
          <cell r="C5202" t="str">
            <v>Dordrecht</v>
          </cell>
          <cell r="D5202" t="str">
            <v>GDF</v>
          </cell>
          <cell r="E5202">
            <v>12.465</v>
          </cell>
          <cell r="G5202" t="str">
            <v>$/MWh</v>
          </cell>
          <cell r="H5202">
            <v>6833.333333333333</v>
          </cell>
          <cell r="I5202" t="str">
            <v>Euro</v>
          </cell>
          <cell r="J5202" t="str">
            <v>Schek</v>
          </cell>
          <cell r="K5202">
            <v>85177.5</v>
          </cell>
          <cell r="L5202">
            <v>85177.5</v>
          </cell>
          <cell r="M5202">
            <v>23316.303666666663</v>
          </cell>
        </row>
        <row r="5203">
          <cell r="A5203">
            <v>37653</v>
          </cell>
          <cell r="B5203" t="str">
            <v>NG</v>
          </cell>
          <cell r="C5203" t="str">
            <v>Dordrecht</v>
          </cell>
          <cell r="D5203" t="str">
            <v>GDF</v>
          </cell>
          <cell r="E5203">
            <v>16.843</v>
          </cell>
          <cell r="G5203" t="str">
            <v>$/MWh</v>
          </cell>
          <cell r="H5203">
            <v>6833.333333333333</v>
          </cell>
          <cell r="I5203" t="str">
            <v>Euro</v>
          </cell>
          <cell r="J5203" t="str">
            <v>Schek</v>
          </cell>
          <cell r="K5203">
            <v>115093.83333333333</v>
          </cell>
          <cell r="L5203">
            <v>115093.83333333333</v>
          </cell>
          <cell r="M5203">
            <v>23316.303666666663</v>
          </cell>
        </row>
        <row r="5204">
          <cell r="A5204">
            <v>37681</v>
          </cell>
          <cell r="B5204" t="str">
            <v>NG</v>
          </cell>
          <cell r="C5204" t="str">
            <v>Dordrecht</v>
          </cell>
          <cell r="D5204" t="str">
            <v>GDF</v>
          </cell>
          <cell r="E5204">
            <v>18.454999999999998</v>
          </cell>
          <cell r="G5204" t="str">
            <v>$/MWh</v>
          </cell>
          <cell r="H5204">
            <v>6833.333333333333</v>
          </cell>
          <cell r="I5204" t="str">
            <v>Euro</v>
          </cell>
          <cell r="J5204" t="str">
            <v>Schek</v>
          </cell>
          <cell r="K5204">
            <v>126109.16666666664</v>
          </cell>
          <cell r="L5204">
            <v>126109.16666666664</v>
          </cell>
          <cell r="M5204">
            <v>23316.303666666663</v>
          </cell>
        </row>
        <row r="5205">
          <cell r="A5205">
            <v>37712</v>
          </cell>
          <cell r="B5205" t="str">
            <v>NG</v>
          </cell>
          <cell r="C5205" t="str">
            <v>Dordrecht</v>
          </cell>
          <cell r="D5205" t="str">
            <v>GDF</v>
          </cell>
          <cell r="E5205">
            <v>17.734000000000002</v>
          </cell>
          <cell r="G5205" t="str">
            <v>$/MWh</v>
          </cell>
          <cell r="H5205">
            <v>6833.333333333333</v>
          </cell>
          <cell r="I5205" t="str">
            <v>Euro</v>
          </cell>
          <cell r="J5205" t="str">
            <v>Schek</v>
          </cell>
          <cell r="K5205">
            <v>121182.33333333334</v>
          </cell>
          <cell r="L5205">
            <v>121182.33333333334</v>
          </cell>
          <cell r="M5205">
            <v>23316.303666666663</v>
          </cell>
        </row>
        <row r="5206">
          <cell r="A5206">
            <v>37742</v>
          </cell>
          <cell r="B5206" t="str">
            <v>NG</v>
          </cell>
          <cell r="C5206" t="str">
            <v>Dordrecht</v>
          </cell>
          <cell r="D5206" t="str">
            <v>GDF</v>
          </cell>
          <cell r="E5206">
            <v>16.138999999999999</v>
          </cell>
          <cell r="G5206" t="str">
            <v>$/MWh</v>
          </cell>
          <cell r="H5206">
            <v>6833.333333333333</v>
          </cell>
          <cell r="I5206" t="str">
            <v>Euro</v>
          </cell>
          <cell r="J5206" t="str">
            <v>Schek</v>
          </cell>
          <cell r="K5206">
            <v>110283.16666666666</v>
          </cell>
          <cell r="L5206">
            <v>110283.16666666666</v>
          </cell>
          <cell r="M5206">
            <v>23316.303666666663</v>
          </cell>
        </row>
        <row r="5207">
          <cell r="A5207">
            <v>37773</v>
          </cell>
          <cell r="B5207" t="str">
            <v>NG</v>
          </cell>
          <cell r="C5207" t="str">
            <v>Dordrecht</v>
          </cell>
          <cell r="D5207" t="str">
            <v>GDF</v>
          </cell>
          <cell r="E5207">
            <v>18.553000000000001</v>
          </cell>
          <cell r="G5207" t="str">
            <v>$/MWh</v>
          </cell>
          <cell r="H5207">
            <v>6833.333333333333</v>
          </cell>
          <cell r="I5207" t="str">
            <v>Euro</v>
          </cell>
          <cell r="J5207" t="str">
            <v>Schek</v>
          </cell>
          <cell r="K5207">
            <v>126778.83333333333</v>
          </cell>
          <cell r="L5207">
            <v>126778.83333333333</v>
          </cell>
          <cell r="M5207">
            <v>23316.303666666663</v>
          </cell>
        </row>
        <row r="5208">
          <cell r="A5208">
            <v>37803</v>
          </cell>
          <cell r="B5208" t="str">
            <v>NG</v>
          </cell>
          <cell r="C5208" t="str">
            <v>Dordrecht</v>
          </cell>
          <cell r="D5208" t="str">
            <v>GDF</v>
          </cell>
          <cell r="E5208">
            <v>18.196000000000002</v>
          </cell>
          <cell r="G5208" t="str">
            <v>$/MWh</v>
          </cell>
          <cell r="H5208">
            <v>6833.333333333333</v>
          </cell>
          <cell r="I5208" t="str">
            <v>Euro</v>
          </cell>
          <cell r="J5208" t="str">
            <v>Schek</v>
          </cell>
          <cell r="K5208">
            <v>124339.33333333334</v>
          </cell>
          <cell r="L5208">
            <v>124339.33333333334</v>
          </cell>
          <cell r="M5208">
            <v>23316.303666666663</v>
          </cell>
        </row>
        <row r="5209">
          <cell r="A5209">
            <v>37834</v>
          </cell>
          <cell r="B5209" t="str">
            <v>NG</v>
          </cell>
          <cell r="C5209" t="str">
            <v>Dordrecht</v>
          </cell>
          <cell r="D5209" t="str">
            <v>GDF</v>
          </cell>
          <cell r="E5209">
            <v>18.5</v>
          </cell>
          <cell r="G5209" t="str">
            <v>$/MWh</v>
          </cell>
          <cell r="H5209">
            <v>6833.333333333333</v>
          </cell>
          <cell r="I5209" t="str">
            <v>Euro</v>
          </cell>
          <cell r="J5209" t="str">
            <v>Schek</v>
          </cell>
          <cell r="K5209">
            <v>126416.66666666666</v>
          </cell>
          <cell r="L5209">
            <v>126416.66666666666</v>
          </cell>
          <cell r="M5209">
            <v>23316.303666666663</v>
          </cell>
        </row>
        <row r="5210">
          <cell r="A5210">
            <v>37865</v>
          </cell>
          <cell r="B5210" t="str">
            <v>NG</v>
          </cell>
          <cell r="C5210" t="str">
            <v>Dordrecht</v>
          </cell>
          <cell r="D5210" t="str">
            <v>GDF</v>
          </cell>
          <cell r="E5210">
            <v>18.5</v>
          </cell>
          <cell r="G5210" t="str">
            <v>$/MWh</v>
          </cell>
          <cell r="H5210">
            <v>6833.333333333333</v>
          </cell>
          <cell r="I5210" t="str">
            <v>Euro</v>
          </cell>
          <cell r="J5210" t="str">
            <v>Schek</v>
          </cell>
          <cell r="K5210">
            <v>126416.66666666666</v>
          </cell>
          <cell r="L5210">
            <v>126416.66666666666</v>
          </cell>
          <cell r="M5210">
            <v>23316.303666666663</v>
          </cell>
        </row>
        <row r="5211">
          <cell r="A5211">
            <v>37895</v>
          </cell>
          <cell r="B5211" t="str">
            <v>NG</v>
          </cell>
          <cell r="C5211" t="str">
            <v>Dordrecht</v>
          </cell>
          <cell r="D5211" t="str">
            <v>GDF</v>
          </cell>
          <cell r="E5211">
            <v>25.5</v>
          </cell>
          <cell r="G5211" t="str">
            <v>$/MWh</v>
          </cell>
          <cell r="H5211">
            <v>6833.333333333333</v>
          </cell>
          <cell r="I5211" t="str">
            <v>Euro</v>
          </cell>
          <cell r="J5211" t="str">
            <v>Schek</v>
          </cell>
          <cell r="K5211">
            <v>174250</v>
          </cell>
          <cell r="L5211">
            <v>174250</v>
          </cell>
          <cell r="M5211">
            <v>23316.303666666663</v>
          </cell>
        </row>
        <row r="5212">
          <cell r="A5212">
            <v>37926</v>
          </cell>
          <cell r="B5212" t="str">
            <v>NG</v>
          </cell>
          <cell r="C5212" t="str">
            <v>Dordrecht</v>
          </cell>
          <cell r="D5212" t="str">
            <v>GDF</v>
          </cell>
          <cell r="E5212">
            <v>25.5</v>
          </cell>
          <cell r="G5212" t="str">
            <v>$/MWh</v>
          </cell>
          <cell r="H5212">
            <v>6833.333333333333</v>
          </cell>
          <cell r="I5212" t="str">
            <v>Euro</v>
          </cell>
          <cell r="J5212" t="str">
            <v>Schek</v>
          </cell>
          <cell r="K5212">
            <v>174250</v>
          </cell>
          <cell r="L5212">
            <v>174250</v>
          </cell>
          <cell r="M5212">
            <v>23316.303666666663</v>
          </cell>
        </row>
        <row r="5213">
          <cell r="A5213">
            <v>37956</v>
          </cell>
          <cell r="B5213" t="str">
            <v>NG</v>
          </cell>
          <cell r="C5213" t="str">
            <v>Dordrecht</v>
          </cell>
          <cell r="D5213" t="str">
            <v>GDF</v>
          </cell>
          <cell r="E5213">
            <v>25.5</v>
          </cell>
          <cell r="G5213" t="str">
            <v>$/MWh</v>
          </cell>
          <cell r="H5213">
            <v>6833.333333333333</v>
          </cell>
          <cell r="I5213" t="str">
            <v>Euro</v>
          </cell>
          <cell r="J5213" t="str">
            <v>Schek</v>
          </cell>
          <cell r="K5213">
            <v>174250</v>
          </cell>
          <cell r="L5213">
            <v>174250</v>
          </cell>
          <cell r="M5213">
            <v>23316.303666666663</v>
          </cell>
        </row>
        <row r="5214">
          <cell r="A5214">
            <v>37987</v>
          </cell>
          <cell r="B5214" t="str">
            <v>NG</v>
          </cell>
          <cell r="C5214" t="str">
            <v>Dordrecht</v>
          </cell>
          <cell r="D5214" t="str">
            <v>GDF</v>
          </cell>
          <cell r="E5214">
            <v>20.350000000000001</v>
          </cell>
          <cell r="G5214" t="str">
            <v>$/MWh</v>
          </cell>
          <cell r="H5214">
            <v>6833.333333333333</v>
          </cell>
          <cell r="I5214" t="str">
            <v>Euro</v>
          </cell>
          <cell r="J5214" t="str">
            <v>Schek</v>
          </cell>
          <cell r="K5214">
            <v>139058.33333333334</v>
          </cell>
          <cell r="L5214">
            <v>139058.33333333334</v>
          </cell>
          <cell r="M5214">
            <v>23316.303666666663</v>
          </cell>
        </row>
        <row r="5215">
          <cell r="A5215">
            <v>38018</v>
          </cell>
          <cell r="B5215" t="str">
            <v>NG</v>
          </cell>
          <cell r="C5215" t="str">
            <v>Dordrecht</v>
          </cell>
          <cell r="D5215" t="str">
            <v>GDF</v>
          </cell>
          <cell r="E5215">
            <v>20.350000000000001</v>
          </cell>
          <cell r="G5215" t="str">
            <v>$/MWh</v>
          </cell>
          <cell r="H5215">
            <v>6833.333333333333</v>
          </cell>
          <cell r="I5215" t="str">
            <v>Euro</v>
          </cell>
          <cell r="J5215" t="str">
            <v>Schek</v>
          </cell>
          <cell r="K5215">
            <v>139058.33333333334</v>
          </cell>
          <cell r="L5215">
            <v>139058.33333333334</v>
          </cell>
          <cell r="M5215">
            <v>23316.303666666663</v>
          </cell>
        </row>
        <row r="5216">
          <cell r="A5216">
            <v>38047</v>
          </cell>
          <cell r="B5216" t="str">
            <v>NG</v>
          </cell>
          <cell r="C5216" t="str">
            <v>Dordrecht</v>
          </cell>
          <cell r="D5216" t="str">
            <v>GDF</v>
          </cell>
          <cell r="E5216">
            <v>20.350000000000001</v>
          </cell>
          <cell r="G5216" t="str">
            <v>$/MWh</v>
          </cell>
          <cell r="H5216">
            <v>6833.333333333333</v>
          </cell>
          <cell r="I5216" t="str">
            <v>Euro</v>
          </cell>
          <cell r="J5216" t="str">
            <v>Schek</v>
          </cell>
          <cell r="K5216">
            <v>139058.33333333334</v>
          </cell>
          <cell r="L5216">
            <v>139058.33333333334</v>
          </cell>
          <cell r="M5216">
            <v>23316.303666666663</v>
          </cell>
        </row>
        <row r="5217">
          <cell r="A5217">
            <v>38078</v>
          </cell>
          <cell r="B5217" t="str">
            <v>NG</v>
          </cell>
          <cell r="C5217" t="str">
            <v>Dordrecht</v>
          </cell>
          <cell r="D5217" t="str">
            <v>GDF</v>
          </cell>
          <cell r="E5217">
            <v>20.350000000000001</v>
          </cell>
          <cell r="G5217" t="str">
            <v>$/MWh</v>
          </cell>
          <cell r="H5217">
            <v>6833.333333333333</v>
          </cell>
          <cell r="I5217" t="str">
            <v>Euro</v>
          </cell>
          <cell r="J5217" t="str">
            <v>Schek</v>
          </cell>
          <cell r="K5217">
            <v>139058.33333333334</v>
          </cell>
          <cell r="L5217">
            <v>139058.33333333334</v>
          </cell>
          <cell r="M5217">
            <v>23316.303666666663</v>
          </cell>
        </row>
        <row r="5218">
          <cell r="A5218">
            <v>38108</v>
          </cell>
          <cell r="B5218" t="str">
            <v>NG</v>
          </cell>
          <cell r="C5218" t="str">
            <v>Dordrecht</v>
          </cell>
          <cell r="D5218" t="str">
            <v>GDF</v>
          </cell>
          <cell r="E5218">
            <v>20.350000000000001</v>
          </cell>
          <cell r="G5218" t="str">
            <v>$/MWh</v>
          </cell>
          <cell r="H5218">
            <v>6833.333333333333</v>
          </cell>
          <cell r="I5218" t="str">
            <v>Euro</v>
          </cell>
          <cell r="J5218" t="str">
            <v>Schek</v>
          </cell>
          <cell r="K5218">
            <v>139058.33333333334</v>
          </cell>
          <cell r="L5218">
            <v>139058.33333333334</v>
          </cell>
          <cell r="M5218">
            <v>23316.303666666663</v>
          </cell>
        </row>
        <row r="5219">
          <cell r="A5219">
            <v>38139</v>
          </cell>
          <cell r="B5219" t="str">
            <v>NG</v>
          </cell>
          <cell r="C5219" t="str">
            <v>Dordrecht</v>
          </cell>
          <cell r="D5219" t="str">
            <v>GDF</v>
          </cell>
          <cell r="E5219">
            <v>20.350000000000001</v>
          </cell>
          <cell r="G5219" t="str">
            <v>$/MWh</v>
          </cell>
          <cell r="H5219">
            <v>6833.333333333333</v>
          </cell>
          <cell r="I5219" t="str">
            <v>Euro</v>
          </cell>
          <cell r="J5219" t="str">
            <v>Schek</v>
          </cell>
          <cell r="K5219">
            <v>139058.33333333334</v>
          </cell>
          <cell r="L5219">
            <v>139058.33333333334</v>
          </cell>
          <cell r="M5219">
            <v>23316.303666666663</v>
          </cell>
        </row>
        <row r="5220">
          <cell r="A5220">
            <v>38169</v>
          </cell>
          <cell r="B5220" t="str">
            <v>NG</v>
          </cell>
          <cell r="C5220" t="str">
            <v>Dordrecht</v>
          </cell>
          <cell r="D5220" t="str">
            <v>GDF</v>
          </cell>
          <cell r="E5220">
            <v>20.350000000000001</v>
          </cell>
          <cell r="G5220" t="str">
            <v>$/MWh</v>
          </cell>
          <cell r="H5220">
            <v>6833.333333333333</v>
          </cell>
          <cell r="I5220" t="str">
            <v>Euro</v>
          </cell>
          <cell r="J5220" t="str">
            <v>Schek</v>
          </cell>
          <cell r="K5220">
            <v>139058.33333333334</v>
          </cell>
          <cell r="L5220">
            <v>139058.33333333334</v>
          </cell>
          <cell r="M5220">
            <v>23316.303666666663</v>
          </cell>
        </row>
        <row r="5221">
          <cell r="A5221">
            <v>38200</v>
          </cell>
          <cell r="B5221" t="str">
            <v>NG</v>
          </cell>
          <cell r="C5221" t="str">
            <v>Dordrecht</v>
          </cell>
          <cell r="D5221" t="str">
            <v>GDF</v>
          </cell>
          <cell r="E5221">
            <v>20.350000000000001</v>
          </cell>
          <cell r="G5221" t="str">
            <v>$/MWh</v>
          </cell>
          <cell r="H5221">
            <v>6833.333333333333</v>
          </cell>
          <cell r="I5221" t="str">
            <v>Euro</v>
          </cell>
          <cell r="J5221" t="str">
            <v>Schek</v>
          </cell>
          <cell r="K5221">
            <v>139058.33333333334</v>
          </cell>
          <cell r="L5221">
            <v>139058.33333333334</v>
          </cell>
          <cell r="M5221">
            <v>23316.303666666663</v>
          </cell>
        </row>
        <row r="5222">
          <cell r="A5222">
            <v>38231</v>
          </cell>
          <cell r="B5222" t="str">
            <v>NG</v>
          </cell>
          <cell r="C5222" t="str">
            <v>Dordrecht</v>
          </cell>
          <cell r="D5222" t="str">
            <v>GDF</v>
          </cell>
          <cell r="E5222">
            <v>20.350000000000001</v>
          </cell>
          <cell r="G5222" t="str">
            <v>$/MWh</v>
          </cell>
          <cell r="H5222">
            <v>6833.333333333333</v>
          </cell>
          <cell r="I5222" t="str">
            <v>Euro</v>
          </cell>
          <cell r="J5222" t="str">
            <v>Schek</v>
          </cell>
          <cell r="K5222">
            <v>139058.33333333334</v>
          </cell>
          <cell r="L5222">
            <v>139058.33333333334</v>
          </cell>
          <cell r="M5222">
            <v>23316.303666666663</v>
          </cell>
        </row>
        <row r="5223">
          <cell r="A5223">
            <v>38261</v>
          </cell>
          <cell r="B5223" t="str">
            <v>NG</v>
          </cell>
          <cell r="C5223" t="str">
            <v>Dordrecht</v>
          </cell>
          <cell r="D5223" t="str">
            <v>GDF</v>
          </cell>
          <cell r="E5223">
            <v>20.350000000000001</v>
          </cell>
          <cell r="G5223" t="str">
            <v>$/MWh</v>
          </cell>
          <cell r="H5223">
            <v>6833.333333333333</v>
          </cell>
          <cell r="I5223" t="str">
            <v>Euro</v>
          </cell>
          <cell r="J5223" t="str">
            <v>Schek</v>
          </cell>
          <cell r="K5223">
            <v>139058.33333333334</v>
          </cell>
          <cell r="L5223">
            <v>139058.33333333334</v>
          </cell>
          <cell r="M5223">
            <v>23316.303666666663</v>
          </cell>
        </row>
        <row r="5224">
          <cell r="A5224">
            <v>38292</v>
          </cell>
          <cell r="B5224" t="str">
            <v>NG</v>
          </cell>
          <cell r="C5224" t="str">
            <v>Dordrecht</v>
          </cell>
          <cell r="D5224" t="str">
            <v>GDF</v>
          </cell>
          <cell r="E5224">
            <v>20.350000000000001</v>
          </cell>
          <cell r="G5224" t="str">
            <v>$/MWh</v>
          </cell>
          <cell r="H5224">
            <v>6833.333333333333</v>
          </cell>
          <cell r="I5224" t="str">
            <v>Euro</v>
          </cell>
          <cell r="J5224" t="str">
            <v>Schek</v>
          </cell>
          <cell r="K5224">
            <v>139058.33333333334</v>
          </cell>
          <cell r="L5224">
            <v>139058.33333333334</v>
          </cell>
          <cell r="M5224">
            <v>23316.303666666663</v>
          </cell>
        </row>
        <row r="5225">
          <cell r="A5225">
            <v>38322</v>
          </cell>
          <cell r="B5225" t="str">
            <v>NG</v>
          </cell>
          <cell r="C5225" t="str">
            <v>Dordrecht</v>
          </cell>
          <cell r="D5225" t="str">
            <v>GDF</v>
          </cell>
          <cell r="E5225">
            <v>20.350000000000001</v>
          </cell>
          <cell r="G5225" t="str">
            <v>$/MWh</v>
          </cell>
          <cell r="H5225">
            <v>6833.333333333333</v>
          </cell>
          <cell r="I5225" t="str">
            <v>Euro</v>
          </cell>
          <cell r="J5225" t="str">
            <v>Schek</v>
          </cell>
          <cell r="K5225">
            <v>139058.33333333334</v>
          </cell>
          <cell r="L5225">
            <v>139058.33333333334</v>
          </cell>
          <cell r="M5225">
            <v>23316.303666666663</v>
          </cell>
        </row>
        <row r="5226">
          <cell r="A5226">
            <v>38353</v>
          </cell>
          <cell r="B5226" t="str">
            <v>NG</v>
          </cell>
          <cell r="C5226" t="str">
            <v>Dordrecht</v>
          </cell>
          <cell r="D5226" t="str">
            <v>GDF</v>
          </cell>
          <cell r="G5226" t="str">
            <v>€/mmbtu</v>
          </cell>
          <cell r="H5226">
            <v>6833.333333333333</v>
          </cell>
          <cell r="I5226" t="str">
            <v>Euro</v>
          </cell>
          <cell r="J5226" t="str">
            <v>Schek</v>
          </cell>
          <cell r="K5226">
            <v>0</v>
          </cell>
          <cell r="L5226">
            <v>144317.63736679193</v>
          </cell>
          <cell r="M5226">
            <v>0</v>
          </cell>
        </row>
        <row r="5227">
          <cell r="A5227">
            <v>38384</v>
          </cell>
          <cell r="B5227" t="str">
            <v>NG</v>
          </cell>
          <cell r="C5227" t="str">
            <v>Dordrecht</v>
          </cell>
          <cell r="D5227" t="str">
            <v>GDF</v>
          </cell>
          <cell r="G5227" t="str">
            <v>€/mmbtu</v>
          </cell>
          <cell r="H5227">
            <v>6833.333333333333</v>
          </cell>
          <cell r="I5227" t="str">
            <v>Euro</v>
          </cell>
          <cell r="J5227" t="str">
            <v>Schek</v>
          </cell>
          <cell r="K5227">
            <v>0</v>
          </cell>
          <cell r="L5227">
            <v>144317.63736679193</v>
          </cell>
          <cell r="M5227">
            <v>0</v>
          </cell>
        </row>
        <row r="5228">
          <cell r="A5228">
            <v>38412</v>
          </cell>
          <cell r="B5228" t="str">
            <v>NG</v>
          </cell>
          <cell r="C5228" t="str">
            <v>Dordrecht</v>
          </cell>
          <cell r="D5228" t="str">
            <v>GDF</v>
          </cell>
          <cell r="G5228" t="str">
            <v>€/mmbtu</v>
          </cell>
          <cell r="H5228">
            <v>6833.333333333333</v>
          </cell>
          <cell r="I5228" t="str">
            <v>Euro</v>
          </cell>
          <cell r="J5228" t="str">
            <v>Schek</v>
          </cell>
          <cell r="K5228">
            <v>0</v>
          </cell>
          <cell r="L5228">
            <v>144317.63736679193</v>
          </cell>
          <cell r="M5228">
            <v>0</v>
          </cell>
        </row>
        <row r="5229">
          <cell r="A5229">
            <v>38443</v>
          </cell>
          <cell r="B5229" t="str">
            <v>NG</v>
          </cell>
          <cell r="C5229" t="str">
            <v>Dordrecht</v>
          </cell>
          <cell r="D5229" t="str">
            <v>GDF</v>
          </cell>
          <cell r="G5229" t="str">
            <v>€/mmbtu</v>
          </cell>
          <cell r="H5229">
            <v>6833.333333333333</v>
          </cell>
          <cell r="I5229" t="str">
            <v>Euro</v>
          </cell>
          <cell r="J5229" t="str">
            <v>Schek</v>
          </cell>
          <cell r="K5229">
            <v>0</v>
          </cell>
          <cell r="L5229">
            <v>144317.63736679193</v>
          </cell>
          <cell r="M5229">
            <v>0</v>
          </cell>
        </row>
        <row r="5230">
          <cell r="A5230">
            <v>38473</v>
          </cell>
          <cell r="B5230" t="str">
            <v>NG</v>
          </cell>
          <cell r="C5230" t="str">
            <v>Dordrecht</v>
          </cell>
          <cell r="D5230" t="str">
            <v>GDF</v>
          </cell>
          <cell r="G5230" t="str">
            <v>€/mmbtu</v>
          </cell>
          <cell r="H5230">
            <v>6833.333333333333</v>
          </cell>
          <cell r="I5230" t="str">
            <v>Euro</v>
          </cell>
          <cell r="J5230" t="str">
            <v>Schek</v>
          </cell>
          <cell r="K5230">
            <v>0</v>
          </cell>
          <cell r="L5230">
            <v>144317.63736679193</v>
          </cell>
          <cell r="M5230">
            <v>0</v>
          </cell>
        </row>
        <row r="5231">
          <cell r="A5231">
            <v>38504</v>
          </cell>
          <cell r="B5231" t="str">
            <v>NG</v>
          </cell>
          <cell r="C5231" t="str">
            <v>Dordrecht</v>
          </cell>
          <cell r="D5231" t="str">
            <v>GDF</v>
          </cell>
          <cell r="G5231" t="str">
            <v>€/mmbtu</v>
          </cell>
          <cell r="H5231">
            <v>6833.333333333333</v>
          </cell>
          <cell r="I5231" t="str">
            <v>Euro</v>
          </cell>
          <cell r="J5231" t="str">
            <v>Schek</v>
          </cell>
          <cell r="K5231">
            <v>0</v>
          </cell>
          <cell r="L5231">
            <v>144317.63736679193</v>
          </cell>
          <cell r="M5231">
            <v>0</v>
          </cell>
        </row>
        <row r="5232">
          <cell r="A5232">
            <v>38534</v>
          </cell>
          <cell r="B5232" t="str">
            <v>NG</v>
          </cell>
          <cell r="C5232" t="str">
            <v>Dordrecht</v>
          </cell>
          <cell r="D5232" t="str">
            <v>GDF</v>
          </cell>
          <cell r="G5232" t="str">
            <v>€/mmbtu</v>
          </cell>
          <cell r="H5232">
            <v>6833.333333333333</v>
          </cell>
          <cell r="I5232" t="str">
            <v>Euro</v>
          </cell>
          <cell r="J5232" t="str">
            <v>Schek</v>
          </cell>
          <cell r="K5232">
            <v>0</v>
          </cell>
          <cell r="L5232">
            <v>144317.63736679193</v>
          </cell>
          <cell r="M5232">
            <v>0</v>
          </cell>
        </row>
        <row r="5233">
          <cell r="A5233">
            <v>38565</v>
          </cell>
          <cell r="B5233" t="str">
            <v>NG</v>
          </cell>
          <cell r="C5233" t="str">
            <v>Dordrecht</v>
          </cell>
          <cell r="D5233" t="str">
            <v>GDF</v>
          </cell>
          <cell r="G5233" t="str">
            <v>€/mmbtu</v>
          </cell>
          <cell r="H5233">
            <v>6833.333333333333</v>
          </cell>
          <cell r="I5233" t="str">
            <v>Euro</v>
          </cell>
          <cell r="J5233" t="str">
            <v>Schek</v>
          </cell>
          <cell r="K5233">
            <v>0</v>
          </cell>
          <cell r="L5233">
            <v>144317.63736679193</v>
          </cell>
          <cell r="M5233">
            <v>0</v>
          </cell>
        </row>
        <row r="5234">
          <cell r="A5234">
            <v>38596</v>
          </cell>
          <cell r="B5234" t="str">
            <v>NG</v>
          </cell>
          <cell r="C5234" t="str">
            <v>Dordrecht</v>
          </cell>
          <cell r="D5234" t="str">
            <v>GDF</v>
          </cell>
          <cell r="G5234" t="str">
            <v>€/mmbtu</v>
          </cell>
          <cell r="H5234">
            <v>6833.333333333333</v>
          </cell>
          <cell r="I5234" t="str">
            <v>Euro</v>
          </cell>
          <cell r="J5234" t="str">
            <v>Schek</v>
          </cell>
          <cell r="K5234">
            <v>0</v>
          </cell>
          <cell r="L5234">
            <v>144317.63736679193</v>
          </cell>
          <cell r="M5234">
            <v>0</v>
          </cell>
        </row>
        <row r="5235">
          <cell r="A5235">
            <v>38626</v>
          </cell>
          <cell r="B5235" t="str">
            <v>NG</v>
          </cell>
          <cell r="C5235" t="str">
            <v>Dordrecht</v>
          </cell>
          <cell r="D5235" t="str">
            <v>GDF</v>
          </cell>
          <cell r="G5235" t="str">
            <v>€/mmbtu</v>
          </cell>
          <cell r="H5235">
            <v>6833.333333333333</v>
          </cell>
          <cell r="I5235" t="str">
            <v>Euro</v>
          </cell>
          <cell r="J5235" t="str">
            <v>Schek</v>
          </cell>
          <cell r="K5235">
            <v>0</v>
          </cell>
          <cell r="L5235">
            <v>144317.63736679193</v>
          </cell>
          <cell r="M5235">
            <v>0</v>
          </cell>
        </row>
        <row r="5236">
          <cell r="A5236">
            <v>38657</v>
          </cell>
          <cell r="B5236" t="str">
            <v>NG</v>
          </cell>
          <cell r="C5236" t="str">
            <v>Dordrecht</v>
          </cell>
          <cell r="D5236" t="str">
            <v>GDF</v>
          </cell>
          <cell r="G5236" t="str">
            <v>€/mmbtu</v>
          </cell>
          <cell r="H5236">
            <v>6833.333333333333</v>
          </cell>
          <cell r="I5236" t="str">
            <v>Euro</v>
          </cell>
          <cell r="J5236" t="str">
            <v>Schek</v>
          </cell>
          <cell r="K5236">
            <v>0</v>
          </cell>
          <cell r="L5236">
            <v>144317.63736679193</v>
          </cell>
          <cell r="M5236">
            <v>0</v>
          </cell>
        </row>
        <row r="5237">
          <cell r="A5237">
            <v>38687</v>
          </cell>
          <cell r="B5237" t="str">
            <v>NG</v>
          </cell>
          <cell r="C5237" t="str">
            <v>Dordrecht</v>
          </cell>
          <cell r="D5237" t="str">
            <v>GDF</v>
          </cell>
          <cell r="G5237" t="str">
            <v>€/mmbtu</v>
          </cell>
          <cell r="H5237">
            <v>6833.333333333333</v>
          </cell>
          <cell r="I5237" t="str">
            <v>Euro</v>
          </cell>
          <cell r="J5237" t="str">
            <v>Schek</v>
          </cell>
          <cell r="K5237">
            <v>0</v>
          </cell>
          <cell r="L5237">
            <v>144317.63736679193</v>
          </cell>
          <cell r="M5237">
            <v>0</v>
          </cell>
        </row>
        <row r="5238">
          <cell r="A5238">
            <v>37622</v>
          </cell>
          <cell r="B5238" t="str">
            <v>Electricity</v>
          </cell>
          <cell r="C5238" t="str">
            <v>Gersthofen</v>
          </cell>
          <cell r="E5238">
            <v>34.799999999999997</v>
          </cell>
          <cell r="G5238" t="str">
            <v>$/MWh</v>
          </cell>
          <cell r="H5238">
            <v>9000</v>
          </cell>
          <cell r="I5238" t="str">
            <v>Euro</v>
          </cell>
          <cell r="J5238" t="str">
            <v>Schek</v>
          </cell>
          <cell r="K5238">
            <v>313200</v>
          </cell>
          <cell r="L5238">
            <v>313200</v>
          </cell>
          <cell r="M5238">
            <v>9000</v>
          </cell>
        </row>
        <row r="5239">
          <cell r="A5239">
            <v>37622</v>
          </cell>
          <cell r="B5239" t="str">
            <v>NG</v>
          </cell>
          <cell r="C5239" t="str">
            <v>Gersthofen</v>
          </cell>
          <cell r="E5239">
            <v>4.96</v>
          </cell>
          <cell r="G5239" t="str">
            <v>$/MWh</v>
          </cell>
          <cell r="H5239">
            <v>25566.833333333332</v>
          </cell>
          <cell r="I5239" t="str">
            <v>Euro</v>
          </cell>
          <cell r="J5239" t="str">
            <v>Schek</v>
          </cell>
          <cell r="K5239">
            <v>126811.49333333333</v>
          </cell>
          <cell r="L5239">
            <v>126811.49333333333</v>
          </cell>
          <cell r="M5239">
            <v>87237.665823666655</v>
          </cell>
        </row>
        <row r="5240">
          <cell r="A5240">
            <v>37653</v>
          </cell>
          <cell r="B5240" t="str">
            <v>Electricity</v>
          </cell>
          <cell r="C5240" t="str">
            <v>Gersthofen</v>
          </cell>
          <cell r="E5240">
            <v>37</v>
          </cell>
          <cell r="G5240" t="str">
            <v>$/MWh</v>
          </cell>
          <cell r="H5240">
            <v>9000</v>
          </cell>
          <cell r="I5240" t="str">
            <v>Euro</v>
          </cell>
          <cell r="J5240" t="str">
            <v>Schek</v>
          </cell>
          <cell r="K5240">
            <v>333000</v>
          </cell>
          <cell r="L5240">
            <v>333000</v>
          </cell>
          <cell r="M5240">
            <v>9000</v>
          </cell>
        </row>
        <row r="5241">
          <cell r="A5241">
            <v>37653</v>
          </cell>
          <cell r="B5241" t="str">
            <v>NG</v>
          </cell>
          <cell r="C5241" t="str">
            <v>Gersthofen</v>
          </cell>
          <cell r="E5241">
            <v>5.08</v>
          </cell>
          <cell r="G5241" t="str">
            <v>$/MWh</v>
          </cell>
          <cell r="H5241">
            <v>25566.833333333332</v>
          </cell>
          <cell r="I5241" t="str">
            <v>Euro</v>
          </cell>
          <cell r="J5241" t="str">
            <v>Schek</v>
          </cell>
          <cell r="K5241">
            <v>129879.51333333334</v>
          </cell>
          <cell r="L5241">
            <v>129879.51333333334</v>
          </cell>
          <cell r="M5241">
            <v>87237.665823666655</v>
          </cell>
        </row>
        <row r="5242">
          <cell r="A5242">
            <v>37681</v>
          </cell>
          <cell r="B5242" t="str">
            <v>Electricity</v>
          </cell>
          <cell r="C5242" t="str">
            <v>Gersthofen</v>
          </cell>
          <cell r="E5242">
            <v>36.9</v>
          </cell>
          <cell r="G5242" t="str">
            <v>$/MWh</v>
          </cell>
          <cell r="H5242">
            <v>9000</v>
          </cell>
          <cell r="I5242" t="str">
            <v>Euro</v>
          </cell>
          <cell r="J5242" t="str">
            <v>Schek</v>
          </cell>
          <cell r="K5242">
            <v>332100</v>
          </cell>
          <cell r="L5242">
            <v>332100</v>
          </cell>
          <cell r="M5242">
            <v>9000</v>
          </cell>
        </row>
        <row r="5243">
          <cell r="A5243">
            <v>37681</v>
          </cell>
          <cell r="B5243" t="str">
            <v>NG</v>
          </cell>
          <cell r="C5243" t="str">
            <v>Gersthofen</v>
          </cell>
          <cell r="E5243">
            <v>4.78</v>
          </cell>
          <cell r="G5243" t="str">
            <v>$/MWh</v>
          </cell>
          <cell r="H5243">
            <v>25566.833333333332</v>
          </cell>
          <cell r="I5243" t="str">
            <v>Euro</v>
          </cell>
          <cell r="J5243" t="str">
            <v>Schek</v>
          </cell>
          <cell r="K5243">
            <v>122209.46333333333</v>
          </cell>
          <cell r="L5243">
            <v>122209.46333333333</v>
          </cell>
          <cell r="M5243">
            <v>87237.665823666655</v>
          </cell>
        </row>
        <row r="5244">
          <cell r="A5244">
            <v>37712</v>
          </cell>
          <cell r="B5244" t="str">
            <v>Electricity</v>
          </cell>
          <cell r="C5244" t="str">
            <v>Gersthofen</v>
          </cell>
          <cell r="E5244">
            <v>39.200000000000003</v>
          </cell>
          <cell r="G5244" t="str">
            <v>$/MWh</v>
          </cell>
          <cell r="H5244">
            <v>9000</v>
          </cell>
          <cell r="I5244" t="str">
            <v>Euro</v>
          </cell>
          <cell r="J5244" t="str">
            <v>Schek</v>
          </cell>
          <cell r="K5244">
            <v>352800</v>
          </cell>
          <cell r="L5244">
            <v>352800</v>
          </cell>
          <cell r="M5244">
            <v>9000</v>
          </cell>
        </row>
        <row r="5245">
          <cell r="A5245">
            <v>37712</v>
          </cell>
          <cell r="B5245" t="str">
            <v>NG</v>
          </cell>
          <cell r="C5245" t="str">
            <v>Gersthofen</v>
          </cell>
          <cell r="E5245">
            <v>5.49</v>
          </cell>
          <cell r="G5245" t="str">
            <v>$/MWh</v>
          </cell>
          <cell r="H5245">
            <v>25566.833333333332</v>
          </cell>
          <cell r="I5245" t="str">
            <v>Euro</v>
          </cell>
          <cell r="J5245" t="str">
            <v>Schek</v>
          </cell>
          <cell r="K5245">
            <v>140361.91500000001</v>
          </cell>
          <cell r="L5245">
            <v>140361.91500000001</v>
          </cell>
          <cell r="M5245">
            <v>87237.665823666655</v>
          </cell>
        </row>
        <row r="5246">
          <cell r="A5246">
            <v>37742</v>
          </cell>
          <cell r="B5246" t="str">
            <v>Electricity</v>
          </cell>
          <cell r="C5246" t="str">
            <v>Gersthofen</v>
          </cell>
          <cell r="E5246">
            <v>37.1</v>
          </cell>
          <cell r="G5246" t="str">
            <v>$/MWh</v>
          </cell>
          <cell r="H5246">
            <v>9000</v>
          </cell>
          <cell r="I5246" t="str">
            <v>Euro</v>
          </cell>
          <cell r="J5246" t="str">
            <v>Schek</v>
          </cell>
          <cell r="K5246">
            <v>333900</v>
          </cell>
          <cell r="L5246">
            <v>333900</v>
          </cell>
          <cell r="M5246">
            <v>9000</v>
          </cell>
        </row>
        <row r="5247">
          <cell r="A5247">
            <v>37742</v>
          </cell>
          <cell r="B5247" t="str">
            <v>NG</v>
          </cell>
          <cell r="C5247" t="str">
            <v>Gersthofen</v>
          </cell>
          <cell r="E5247">
            <v>5.46</v>
          </cell>
          <cell r="G5247" t="str">
            <v>$/MWh</v>
          </cell>
          <cell r="H5247">
            <v>25566.833333333332</v>
          </cell>
          <cell r="I5247" t="str">
            <v>Euro</v>
          </cell>
          <cell r="J5247" t="str">
            <v>Schek</v>
          </cell>
          <cell r="K5247">
            <v>139594.91</v>
          </cell>
          <cell r="L5247">
            <v>139594.91</v>
          </cell>
          <cell r="M5247">
            <v>87237.665823666655</v>
          </cell>
        </row>
        <row r="5248">
          <cell r="A5248">
            <v>37773</v>
          </cell>
          <cell r="B5248" t="str">
            <v>Electricity</v>
          </cell>
          <cell r="C5248" t="str">
            <v>Gersthofen</v>
          </cell>
          <cell r="E5248">
            <v>37.1</v>
          </cell>
          <cell r="G5248" t="str">
            <v>$/MWh</v>
          </cell>
          <cell r="H5248">
            <v>9000</v>
          </cell>
          <cell r="I5248" t="str">
            <v>Euro</v>
          </cell>
          <cell r="J5248" t="str">
            <v>Schek</v>
          </cell>
          <cell r="K5248">
            <v>333900</v>
          </cell>
          <cell r="L5248">
            <v>333900</v>
          </cell>
          <cell r="M5248">
            <v>9000</v>
          </cell>
        </row>
        <row r="5249">
          <cell r="A5249">
            <v>37773</v>
          </cell>
          <cell r="B5249" t="str">
            <v>NG</v>
          </cell>
          <cell r="C5249" t="str">
            <v>Gersthofen</v>
          </cell>
          <cell r="E5249">
            <v>5.51</v>
          </cell>
          <cell r="G5249" t="str">
            <v>$/MWh</v>
          </cell>
          <cell r="H5249">
            <v>25566.833333333332</v>
          </cell>
          <cell r="I5249" t="str">
            <v>Euro</v>
          </cell>
          <cell r="J5249" t="str">
            <v>Schek</v>
          </cell>
          <cell r="K5249">
            <v>140873.25166666665</v>
          </cell>
          <cell r="L5249">
            <v>140873.25166666665</v>
          </cell>
          <cell r="M5249">
            <v>87237.665823666655</v>
          </cell>
        </row>
        <row r="5250">
          <cell r="A5250">
            <v>37803</v>
          </cell>
          <cell r="B5250" t="str">
            <v>Electricity</v>
          </cell>
          <cell r="C5250" t="str">
            <v>Gersthofen</v>
          </cell>
          <cell r="E5250">
            <v>42.5</v>
          </cell>
          <cell r="G5250" t="str">
            <v>$/MWh</v>
          </cell>
          <cell r="H5250">
            <v>9000</v>
          </cell>
          <cell r="I5250" t="str">
            <v>Euro</v>
          </cell>
          <cell r="J5250" t="str">
            <v>Schek</v>
          </cell>
          <cell r="K5250">
            <v>382500</v>
          </cell>
          <cell r="L5250">
            <v>382500</v>
          </cell>
          <cell r="M5250">
            <v>9000</v>
          </cell>
        </row>
        <row r="5251">
          <cell r="A5251">
            <v>37803</v>
          </cell>
          <cell r="B5251" t="str">
            <v>NG</v>
          </cell>
          <cell r="C5251" t="str">
            <v>Gersthofen</v>
          </cell>
          <cell r="E5251">
            <v>5.29</v>
          </cell>
          <cell r="G5251" t="str">
            <v>$/MWh</v>
          </cell>
          <cell r="H5251">
            <v>25566.833333333332</v>
          </cell>
          <cell r="I5251" t="str">
            <v>Euro</v>
          </cell>
          <cell r="J5251" t="str">
            <v>Schek</v>
          </cell>
          <cell r="K5251">
            <v>135248.54833333334</v>
          </cell>
          <cell r="L5251">
            <v>135248.54833333334</v>
          </cell>
          <cell r="M5251">
            <v>87237.665823666655</v>
          </cell>
        </row>
        <row r="5252">
          <cell r="A5252">
            <v>37834</v>
          </cell>
          <cell r="B5252" t="str">
            <v>Electricity</v>
          </cell>
          <cell r="C5252" t="str">
            <v>Gersthofen</v>
          </cell>
          <cell r="E5252">
            <v>42</v>
          </cell>
          <cell r="G5252" t="str">
            <v>$/MWh</v>
          </cell>
          <cell r="H5252">
            <v>9000</v>
          </cell>
          <cell r="I5252" t="str">
            <v>Euro</v>
          </cell>
          <cell r="J5252" t="str">
            <v>Schek</v>
          </cell>
          <cell r="K5252">
            <v>378000</v>
          </cell>
          <cell r="L5252">
            <v>378000</v>
          </cell>
          <cell r="M5252">
            <v>9000</v>
          </cell>
        </row>
        <row r="5253">
          <cell r="A5253">
            <v>37834</v>
          </cell>
          <cell r="B5253" t="str">
            <v>NG</v>
          </cell>
          <cell r="C5253" t="str">
            <v>Gersthofen</v>
          </cell>
          <cell r="E5253">
            <v>5.61</v>
          </cell>
          <cell r="G5253" t="str">
            <v>$/MWh</v>
          </cell>
          <cell r="H5253">
            <v>25566.833333333332</v>
          </cell>
          <cell r="I5253" t="str">
            <v>Euro</v>
          </cell>
          <cell r="J5253" t="str">
            <v>Schek</v>
          </cell>
          <cell r="K5253">
            <v>143429.935</v>
          </cell>
          <cell r="L5253">
            <v>143429.935</v>
          </cell>
          <cell r="M5253">
            <v>87237.665823666655</v>
          </cell>
        </row>
        <row r="5254">
          <cell r="A5254">
            <v>37865</v>
          </cell>
          <cell r="B5254" t="str">
            <v>Electricity</v>
          </cell>
          <cell r="C5254" t="str">
            <v>Gersthofen</v>
          </cell>
          <cell r="E5254">
            <v>43</v>
          </cell>
          <cell r="G5254" t="str">
            <v>$/MWh</v>
          </cell>
          <cell r="H5254">
            <v>9000</v>
          </cell>
          <cell r="I5254" t="str">
            <v>Euro</v>
          </cell>
          <cell r="J5254" t="str">
            <v>Schek</v>
          </cell>
          <cell r="K5254">
            <v>387000</v>
          </cell>
          <cell r="L5254">
            <v>387000</v>
          </cell>
          <cell r="M5254">
            <v>9000</v>
          </cell>
        </row>
        <row r="5255">
          <cell r="A5255">
            <v>37865</v>
          </cell>
          <cell r="B5255" t="str">
            <v>NG</v>
          </cell>
          <cell r="C5255" t="str">
            <v>Gersthofen</v>
          </cell>
          <cell r="E5255">
            <v>5.58</v>
          </cell>
          <cell r="G5255" t="str">
            <v>$/MWh</v>
          </cell>
          <cell r="H5255">
            <v>25566.833333333332</v>
          </cell>
          <cell r="I5255" t="str">
            <v>Euro</v>
          </cell>
          <cell r="J5255" t="str">
            <v>Schek</v>
          </cell>
          <cell r="K5255">
            <v>142662.93</v>
          </cell>
          <cell r="L5255">
            <v>142662.93</v>
          </cell>
          <cell r="M5255">
            <v>87237.665823666655</v>
          </cell>
        </row>
        <row r="5256">
          <cell r="A5256">
            <v>37895</v>
          </cell>
          <cell r="B5256" t="str">
            <v>Electricity</v>
          </cell>
          <cell r="C5256" t="str">
            <v>Gersthofen</v>
          </cell>
          <cell r="E5256">
            <v>43.1</v>
          </cell>
          <cell r="G5256" t="str">
            <v>$/MWh</v>
          </cell>
          <cell r="H5256">
            <v>9000</v>
          </cell>
          <cell r="I5256" t="str">
            <v>Euro</v>
          </cell>
          <cell r="J5256" t="str">
            <v>Schek</v>
          </cell>
          <cell r="K5256">
            <v>387900</v>
          </cell>
          <cell r="L5256">
            <v>387900</v>
          </cell>
          <cell r="M5256">
            <v>9000</v>
          </cell>
        </row>
        <row r="5257">
          <cell r="A5257">
            <v>37895</v>
          </cell>
          <cell r="B5257" t="str">
            <v>NG</v>
          </cell>
          <cell r="C5257" t="str">
            <v>Gersthofen</v>
          </cell>
          <cell r="E5257">
            <v>4.1900000000000004</v>
          </cell>
          <cell r="G5257" t="str">
            <v>$/MWh</v>
          </cell>
          <cell r="H5257">
            <v>25566.833333333332</v>
          </cell>
          <cell r="I5257" t="str">
            <v>Euro</v>
          </cell>
          <cell r="J5257" t="str">
            <v>Schek</v>
          </cell>
          <cell r="K5257">
            <v>107125.03166666668</v>
          </cell>
          <cell r="L5257">
            <v>107125.03166666668</v>
          </cell>
          <cell r="M5257">
            <v>87237.665823666655</v>
          </cell>
        </row>
        <row r="5258">
          <cell r="A5258">
            <v>37926</v>
          </cell>
          <cell r="B5258" t="str">
            <v>Electricity</v>
          </cell>
          <cell r="C5258" t="str">
            <v>Gersthofen</v>
          </cell>
          <cell r="E5258">
            <v>38.9</v>
          </cell>
          <cell r="G5258" t="str">
            <v>$/MWh</v>
          </cell>
          <cell r="H5258">
            <v>9000</v>
          </cell>
          <cell r="I5258" t="str">
            <v>Euro</v>
          </cell>
          <cell r="J5258" t="str">
            <v>Schek</v>
          </cell>
          <cell r="K5258">
            <v>350100</v>
          </cell>
          <cell r="L5258">
            <v>350100</v>
          </cell>
          <cell r="M5258">
            <v>9000</v>
          </cell>
        </row>
        <row r="5259">
          <cell r="A5259">
            <v>37926</v>
          </cell>
          <cell r="B5259" t="str">
            <v>NG</v>
          </cell>
          <cell r="C5259" t="str">
            <v>Gersthofen</v>
          </cell>
          <cell r="E5259">
            <v>4.47</v>
          </cell>
          <cell r="G5259" t="str">
            <v>$/MWh</v>
          </cell>
          <cell r="H5259">
            <v>25566.833333333332</v>
          </cell>
          <cell r="I5259" t="str">
            <v>Euro</v>
          </cell>
          <cell r="J5259" t="str">
            <v>Schek</v>
          </cell>
          <cell r="K5259">
            <v>114283.745</v>
          </cell>
          <cell r="L5259">
            <v>114283.745</v>
          </cell>
          <cell r="M5259">
            <v>87237.665823666655</v>
          </cell>
        </row>
        <row r="5260">
          <cell r="A5260">
            <v>37956</v>
          </cell>
          <cell r="B5260" t="str">
            <v>Electricity</v>
          </cell>
          <cell r="C5260" t="str">
            <v>Gersthofen</v>
          </cell>
          <cell r="E5260">
            <v>40.9</v>
          </cell>
          <cell r="G5260" t="str">
            <v>$/MWh</v>
          </cell>
          <cell r="H5260">
            <v>9000</v>
          </cell>
          <cell r="I5260" t="str">
            <v>Euro</v>
          </cell>
          <cell r="J5260" t="str">
            <v>Schek</v>
          </cell>
          <cell r="K5260">
            <v>368100</v>
          </cell>
          <cell r="L5260">
            <v>368100</v>
          </cell>
          <cell r="M5260">
            <v>9000</v>
          </cell>
        </row>
        <row r="5261">
          <cell r="A5261">
            <v>37956</v>
          </cell>
          <cell r="B5261" t="str">
            <v>NG</v>
          </cell>
          <cell r="C5261" t="str">
            <v>Gersthofen</v>
          </cell>
          <cell r="E5261">
            <v>4.5199999999999996</v>
          </cell>
          <cell r="G5261" t="str">
            <v>$/MWh</v>
          </cell>
          <cell r="H5261">
            <v>25566.833333333332</v>
          </cell>
          <cell r="I5261" t="str">
            <v>Euro</v>
          </cell>
          <cell r="J5261" t="str">
            <v>Schek</v>
          </cell>
          <cell r="K5261">
            <v>115562.08666666666</v>
          </cell>
          <cell r="L5261">
            <v>115562.08666666666</v>
          </cell>
          <cell r="M5261">
            <v>87237.665823666655</v>
          </cell>
        </row>
        <row r="5262">
          <cell r="A5262">
            <v>37987</v>
          </cell>
          <cell r="B5262" t="str">
            <v>Electricity</v>
          </cell>
          <cell r="C5262" t="str">
            <v>Gersthofen</v>
          </cell>
          <cell r="E5262">
            <v>53.5</v>
          </cell>
          <cell r="G5262" t="str">
            <v>$/MWh</v>
          </cell>
          <cell r="H5262">
            <v>9417</v>
          </cell>
          <cell r="I5262" t="str">
            <v>Euro</v>
          </cell>
          <cell r="J5262" t="str">
            <v>Schek</v>
          </cell>
          <cell r="K5262">
            <v>503809.5</v>
          </cell>
          <cell r="L5262">
            <v>503809.5</v>
          </cell>
          <cell r="M5262">
            <v>9417</v>
          </cell>
        </row>
        <row r="5263">
          <cell r="A5263">
            <v>37987</v>
          </cell>
          <cell r="B5263" t="str">
            <v>NG</v>
          </cell>
          <cell r="C5263" t="str">
            <v>Gersthofen</v>
          </cell>
          <cell r="E5263">
            <v>6.35</v>
          </cell>
          <cell r="G5263" t="str">
            <v>$/MWh</v>
          </cell>
          <cell r="H5263">
            <v>97500</v>
          </cell>
          <cell r="I5263" t="str">
            <v>Euro</v>
          </cell>
          <cell r="J5263" t="str">
            <v>Schek</v>
          </cell>
          <cell r="K5263">
            <v>619125</v>
          </cell>
          <cell r="L5263">
            <v>619125</v>
          </cell>
          <cell r="M5263">
            <v>332683.84499999997</v>
          </cell>
        </row>
        <row r="5264">
          <cell r="A5264">
            <v>38018</v>
          </cell>
          <cell r="B5264" t="str">
            <v>Electricity</v>
          </cell>
          <cell r="C5264" t="str">
            <v>Gersthofen</v>
          </cell>
          <cell r="E5264">
            <v>57.1</v>
          </cell>
          <cell r="G5264" t="str">
            <v>$/MWh</v>
          </cell>
          <cell r="H5264">
            <v>8805</v>
          </cell>
          <cell r="I5264" t="str">
            <v>Euro</v>
          </cell>
          <cell r="J5264" t="str">
            <v>Schek</v>
          </cell>
          <cell r="K5264">
            <v>502765.5</v>
          </cell>
          <cell r="L5264">
            <v>502765.5</v>
          </cell>
          <cell r="M5264">
            <v>8805</v>
          </cell>
        </row>
        <row r="5265">
          <cell r="A5265">
            <v>38018</v>
          </cell>
          <cell r="B5265" t="str">
            <v>NG</v>
          </cell>
          <cell r="C5265" t="str">
            <v>Gersthofen</v>
          </cell>
          <cell r="E5265">
            <v>6.01</v>
          </cell>
          <cell r="G5265" t="str">
            <v>$/MWh</v>
          </cell>
          <cell r="H5265">
            <v>85200</v>
          </cell>
          <cell r="I5265" t="str">
            <v>Euro</v>
          </cell>
          <cell r="J5265" t="str">
            <v>Schek</v>
          </cell>
          <cell r="K5265">
            <v>512052</v>
          </cell>
          <cell r="L5265">
            <v>512052</v>
          </cell>
          <cell r="M5265">
            <v>290714.49839999998</v>
          </cell>
        </row>
        <row r="5266">
          <cell r="A5266">
            <v>38047</v>
          </cell>
          <cell r="B5266" t="str">
            <v>Electricity</v>
          </cell>
          <cell r="C5266" t="str">
            <v>Gersthofen</v>
          </cell>
          <cell r="E5266">
            <v>51.3</v>
          </cell>
          <cell r="G5266" t="str">
            <v>$/MWh</v>
          </cell>
          <cell r="H5266">
            <v>9981</v>
          </cell>
          <cell r="I5266" t="str">
            <v>Euro</v>
          </cell>
          <cell r="J5266" t="str">
            <v>Schek</v>
          </cell>
          <cell r="K5266">
            <v>512025.3</v>
          </cell>
          <cell r="L5266">
            <v>512025.3</v>
          </cell>
          <cell r="M5266">
            <v>9981</v>
          </cell>
        </row>
        <row r="5267">
          <cell r="A5267">
            <v>38047</v>
          </cell>
          <cell r="B5267" t="str">
            <v>NG</v>
          </cell>
          <cell r="C5267" t="str">
            <v>Gersthofen</v>
          </cell>
          <cell r="E5267">
            <v>6.18</v>
          </cell>
          <cell r="G5267" t="str">
            <v>$/MWh</v>
          </cell>
          <cell r="H5267">
            <v>94600</v>
          </cell>
          <cell r="I5267" t="str">
            <v>Euro</v>
          </cell>
          <cell r="J5267" t="str">
            <v>Schek</v>
          </cell>
          <cell r="K5267">
            <v>584628</v>
          </cell>
          <cell r="L5267">
            <v>584628</v>
          </cell>
          <cell r="M5267">
            <v>322788.63319999998</v>
          </cell>
        </row>
        <row r="5268">
          <cell r="A5268">
            <v>38078</v>
          </cell>
          <cell r="B5268" t="str">
            <v>Electricity</v>
          </cell>
          <cell r="C5268" t="str">
            <v>Gersthofen</v>
          </cell>
          <cell r="E5268">
            <v>50.8</v>
          </cell>
          <cell r="G5268" t="str">
            <v>$/MWh</v>
          </cell>
          <cell r="H5268">
            <v>9157</v>
          </cell>
          <cell r="I5268" t="str">
            <v>Euro</v>
          </cell>
          <cell r="J5268" t="str">
            <v>Schek</v>
          </cell>
          <cell r="K5268">
            <v>465175.6</v>
          </cell>
          <cell r="L5268">
            <v>465175.6</v>
          </cell>
          <cell r="M5268">
            <v>9157</v>
          </cell>
        </row>
        <row r="5269">
          <cell r="A5269">
            <v>38078</v>
          </cell>
          <cell r="B5269" t="str">
            <v>NG</v>
          </cell>
          <cell r="C5269" t="str">
            <v>Gersthofen</v>
          </cell>
          <cell r="E5269">
            <v>5.56</v>
          </cell>
          <cell r="G5269" t="str">
            <v>$/MWh</v>
          </cell>
          <cell r="H5269">
            <v>92800</v>
          </cell>
          <cell r="I5269" t="str">
            <v>Euro</v>
          </cell>
          <cell r="J5269" t="str">
            <v>Schek</v>
          </cell>
          <cell r="K5269">
            <v>515967.99999999994</v>
          </cell>
          <cell r="L5269">
            <v>515967.99999999994</v>
          </cell>
          <cell r="M5269">
            <v>316646.77759999997</v>
          </cell>
        </row>
        <row r="5270">
          <cell r="A5270">
            <v>38108</v>
          </cell>
          <cell r="B5270" t="str">
            <v>Electricity</v>
          </cell>
          <cell r="C5270" t="str">
            <v>Gersthofen</v>
          </cell>
          <cell r="E5270">
            <v>52.3</v>
          </cell>
          <cell r="G5270" t="str">
            <v>$/MWh</v>
          </cell>
          <cell r="H5270">
            <v>9670</v>
          </cell>
          <cell r="I5270" t="str">
            <v>Euro</v>
          </cell>
          <cell r="J5270" t="str">
            <v>Schek</v>
          </cell>
          <cell r="K5270">
            <v>505741</v>
          </cell>
          <cell r="L5270">
            <v>505741</v>
          </cell>
          <cell r="M5270">
            <v>9670</v>
          </cell>
        </row>
        <row r="5271">
          <cell r="A5271">
            <v>38108</v>
          </cell>
          <cell r="B5271" t="str">
            <v>NG</v>
          </cell>
          <cell r="C5271" t="str">
            <v>Gersthofen</v>
          </cell>
          <cell r="E5271">
            <v>5.35</v>
          </cell>
          <cell r="G5271" t="str">
            <v>$/MWh</v>
          </cell>
          <cell r="H5271">
            <v>97400</v>
          </cell>
          <cell r="I5271" t="str">
            <v>Euro</v>
          </cell>
          <cell r="J5271" t="str">
            <v>Schek</v>
          </cell>
          <cell r="K5271">
            <v>521089.99999999994</v>
          </cell>
          <cell r="L5271">
            <v>521089.99999999994</v>
          </cell>
          <cell r="M5271">
            <v>332342.63079999998</v>
          </cell>
        </row>
        <row r="5272">
          <cell r="A5272">
            <v>38139</v>
          </cell>
          <cell r="B5272" t="str">
            <v>Electricity</v>
          </cell>
          <cell r="C5272" t="str">
            <v>Gersthofen</v>
          </cell>
          <cell r="E5272">
            <v>52.3</v>
          </cell>
          <cell r="G5272" t="str">
            <v>$/MWh</v>
          </cell>
          <cell r="H5272">
            <v>9000</v>
          </cell>
          <cell r="I5272" t="str">
            <v>Euro</v>
          </cell>
          <cell r="J5272" t="str">
            <v>Schek</v>
          </cell>
          <cell r="K5272">
            <v>470700</v>
          </cell>
          <cell r="L5272">
            <v>470700</v>
          </cell>
          <cell r="M5272">
            <v>9000</v>
          </cell>
        </row>
        <row r="5273">
          <cell r="A5273">
            <v>38139</v>
          </cell>
          <cell r="B5273" t="str">
            <v>NG</v>
          </cell>
          <cell r="C5273" t="str">
            <v>Gersthofen</v>
          </cell>
          <cell r="E5273">
            <v>5.35</v>
          </cell>
          <cell r="G5273" t="str">
            <v>$/MWh</v>
          </cell>
          <cell r="H5273">
            <v>25489.853587570509</v>
          </cell>
          <cell r="I5273" t="str">
            <v>Euro</v>
          </cell>
          <cell r="J5273" t="str">
            <v>Schek</v>
          </cell>
          <cell r="K5273">
            <v>136370.71669350221</v>
          </cell>
          <cell r="L5273">
            <v>136370.71669350221</v>
          </cell>
          <cell r="M5273">
            <v>86975</v>
          </cell>
        </row>
        <row r="5274">
          <cell r="A5274">
            <v>38169</v>
          </cell>
          <cell r="B5274" t="str">
            <v>Electricity</v>
          </cell>
          <cell r="C5274" t="str">
            <v>Gersthofen</v>
          </cell>
          <cell r="E5274">
            <v>52.3</v>
          </cell>
          <cell r="G5274" t="str">
            <v>$/MWh</v>
          </cell>
          <cell r="H5274">
            <v>9000</v>
          </cell>
          <cell r="I5274" t="str">
            <v>Euro</v>
          </cell>
          <cell r="J5274" t="str">
            <v>Schek</v>
          </cell>
          <cell r="K5274">
            <v>470700</v>
          </cell>
          <cell r="L5274">
            <v>470700</v>
          </cell>
          <cell r="M5274">
            <v>9000</v>
          </cell>
        </row>
        <row r="5275">
          <cell r="A5275">
            <v>38169</v>
          </cell>
          <cell r="B5275" t="str">
            <v>NG</v>
          </cell>
          <cell r="C5275" t="str">
            <v>Gersthofen</v>
          </cell>
          <cell r="E5275">
            <v>5.35</v>
          </cell>
          <cell r="G5275" t="str">
            <v>$/MWh</v>
          </cell>
          <cell r="H5275">
            <v>25489.853587570509</v>
          </cell>
          <cell r="I5275" t="str">
            <v>Euro</v>
          </cell>
          <cell r="J5275" t="str">
            <v>Schek</v>
          </cell>
          <cell r="K5275">
            <v>136370.71669350221</v>
          </cell>
          <cell r="L5275">
            <v>136370.71669350221</v>
          </cell>
          <cell r="M5275">
            <v>86975</v>
          </cell>
        </row>
        <row r="5276">
          <cell r="A5276">
            <v>38200</v>
          </cell>
          <cell r="B5276" t="str">
            <v>Electricity</v>
          </cell>
          <cell r="C5276" t="str">
            <v>Gersthofen</v>
          </cell>
          <cell r="E5276">
            <v>52.3</v>
          </cell>
          <cell r="G5276" t="str">
            <v>$/MWh</v>
          </cell>
          <cell r="H5276">
            <v>9000</v>
          </cell>
          <cell r="I5276" t="str">
            <v>Euro</v>
          </cell>
          <cell r="J5276" t="str">
            <v>Schek</v>
          </cell>
          <cell r="K5276">
            <v>470700</v>
          </cell>
          <cell r="L5276">
            <v>470700</v>
          </cell>
          <cell r="M5276">
            <v>9000</v>
          </cell>
        </row>
        <row r="5277">
          <cell r="A5277">
            <v>38200</v>
          </cell>
          <cell r="B5277" t="str">
            <v>NG</v>
          </cell>
          <cell r="C5277" t="str">
            <v>Gersthofen</v>
          </cell>
          <cell r="E5277">
            <v>5.35</v>
          </cell>
          <cell r="G5277" t="str">
            <v>$/MWh</v>
          </cell>
          <cell r="H5277">
            <v>25489.853587570509</v>
          </cell>
          <cell r="I5277" t="str">
            <v>Euro</v>
          </cell>
          <cell r="J5277" t="str">
            <v>Schek</v>
          </cell>
          <cell r="K5277">
            <v>136370.71669350221</v>
          </cell>
          <cell r="L5277">
            <v>136370.71669350221</v>
          </cell>
          <cell r="M5277">
            <v>86975</v>
          </cell>
        </row>
        <row r="5278">
          <cell r="A5278">
            <v>38231</v>
          </cell>
          <cell r="B5278" t="str">
            <v>Electricity</v>
          </cell>
          <cell r="C5278" t="str">
            <v>Gersthofen</v>
          </cell>
          <cell r="E5278">
            <v>52.3</v>
          </cell>
          <cell r="G5278" t="str">
            <v>$/MWh</v>
          </cell>
          <cell r="H5278">
            <v>9000</v>
          </cell>
          <cell r="I5278" t="str">
            <v>Euro</v>
          </cell>
          <cell r="J5278" t="str">
            <v>Schek</v>
          </cell>
          <cell r="K5278">
            <v>470700</v>
          </cell>
          <cell r="L5278">
            <v>470700</v>
          </cell>
          <cell r="M5278">
            <v>9000</v>
          </cell>
        </row>
        <row r="5279">
          <cell r="A5279">
            <v>38231</v>
          </cell>
          <cell r="B5279" t="str">
            <v>NG</v>
          </cell>
          <cell r="C5279" t="str">
            <v>Gersthofen</v>
          </cell>
          <cell r="E5279">
            <v>5.35</v>
          </cell>
          <cell r="G5279" t="str">
            <v>$/MWh</v>
          </cell>
          <cell r="H5279">
            <v>25489.853587570509</v>
          </cell>
          <cell r="I5279" t="str">
            <v>Euro</v>
          </cell>
          <cell r="J5279" t="str">
            <v>Schek</v>
          </cell>
          <cell r="K5279">
            <v>136370.71669350221</v>
          </cell>
          <cell r="L5279">
            <v>136370.71669350221</v>
          </cell>
          <cell r="M5279">
            <v>86975</v>
          </cell>
        </row>
        <row r="5280">
          <cell r="A5280">
            <v>38261</v>
          </cell>
          <cell r="B5280" t="str">
            <v>Electricity</v>
          </cell>
          <cell r="C5280" t="str">
            <v>Gersthofen</v>
          </cell>
          <cell r="E5280">
            <v>52.3</v>
          </cell>
          <cell r="G5280" t="str">
            <v>$/MWh</v>
          </cell>
          <cell r="H5280">
            <v>9000</v>
          </cell>
          <cell r="I5280" t="str">
            <v>Euro</v>
          </cell>
          <cell r="J5280" t="str">
            <v>Schek</v>
          </cell>
          <cell r="K5280">
            <v>470700</v>
          </cell>
          <cell r="L5280">
            <v>470700</v>
          </cell>
          <cell r="M5280">
            <v>9000</v>
          </cell>
        </row>
        <row r="5281">
          <cell r="A5281">
            <v>38261</v>
          </cell>
          <cell r="B5281" t="str">
            <v>NG</v>
          </cell>
          <cell r="C5281" t="str">
            <v>Gersthofen</v>
          </cell>
          <cell r="E5281">
            <v>5.35</v>
          </cell>
          <cell r="G5281" t="str">
            <v>$/MWh</v>
          </cell>
          <cell r="H5281">
            <v>25489.853587570509</v>
          </cell>
          <cell r="I5281" t="str">
            <v>Euro</v>
          </cell>
          <cell r="J5281" t="str">
            <v>Schek</v>
          </cell>
          <cell r="K5281">
            <v>136370.71669350221</v>
          </cell>
          <cell r="L5281">
            <v>136370.71669350221</v>
          </cell>
          <cell r="M5281">
            <v>86975</v>
          </cell>
        </row>
        <row r="5282">
          <cell r="A5282">
            <v>38292</v>
          </cell>
          <cell r="B5282" t="str">
            <v>Electricity</v>
          </cell>
          <cell r="C5282" t="str">
            <v>Gersthofen</v>
          </cell>
          <cell r="E5282">
            <v>52.3</v>
          </cell>
          <cell r="G5282" t="str">
            <v>$/MWh</v>
          </cell>
          <cell r="H5282">
            <v>9000</v>
          </cell>
          <cell r="I5282" t="str">
            <v>Euro</v>
          </cell>
          <cell r="J5282" t="str">
            <v>Schek</v>
          </cell>
          <cell r="K5282">
            <v>470700</v>
          </cell>
          <cell r="L5282">
            <v>470700</v>
          </cell>
          <cell r="M5282">
            <v>9000</v>
          </cell>
        </row>
        <row r="5283">
          <cell r="A5283">
            <v>38292</v>
          </cell>
          <cell r="B5283" t="str">
            <v>NG</v>
          </cell>
          <cell r="C5283" t="str">
            <v>Gersthofen</v>
          </cell>
          <cell r="E5283">
            <v>5.35</v>
          </cell>
          <cell r="G5283" t="str">
            <v>$/MWh</v>
          </cell>
          <cell r="H5283">
            <v>25489.853587570509</v>
          </cell>
          <cell r="I5283" t="str">
            <v>Euro</v>
          </cell>
          <cell r="J5283" t="str">
            <v>Schek</v>
          </cell>
          <cell r="K5283">
            <v>136370.71669350221</v>
          </cell>
          <cell r="L5283">
            <v>136370.71669350221</v>
          </cell>
          <cell r="M5283">
            <v>86975</v>
          </cell>
        </row>
        <row r="5284">
          <cell r="A5284">
            <v>38322</v>
          </cell>
          <cell r="B5284" t="str">
            <v>Electricity</v>
          </cell>
          <cell r="C5284" t="str">
            <v>Gersthofen</v>
          </cell>
          <cell r="E5284">
            <v>52.3</v>
          </cell>
          <cell r="G5284" t="str">
            <v>$/MWh</v>
          </cell>
          <cell r="H5284">
            <v>9000</v>
          </cell>
          <cell r="I5284" t="str">
            <v>Euro</v>
          </cell>
          <cell r="J5284" t="str">
            <v>Schek</v>
          </cell>
          <cell r="K5284">
            <v>470700</v>
          </cell>
          <cell r="L5284">
            <v>470700</v>
          </cell>
          <cell r="M5284">
            <v>9000</v>
          </cell>
        </row>
        <row r="5285">
          <cell r="A5285">
            <v>38322</v>
          </cell>
          <cell r="B5285" t="str">
            <v>NG</v>
          </cell>
          <cell r="C5285" t="str">
            <v>Gersthofen</v>
          </cell>
          <cell r="E5285">
            <v>5.35</v>
          </cell>
          <cell r="G5285" t="str">
            <v>$/MWh</v>
          </cell>
          <cell r="H5285">
            <v>25489.853587570509</v>
          </cell>
          <cell r="I5285" t="str">
            <v>Euro</v>
          </cell>
          <cell r="J5285" t="str">
            <v>Schek</v>
          </cell>
          <cell r="K5285">
            <v>136370.71669350221</v>
          </cell>
          <cell r="L5285">
            <v>136370.71669350221</v>
          </cell>
          <cell r="M5285">
            <v>86975</v>
          </cell>
        </row>
        <row r="5286">
          <cell r="A5286">
            <v>38353</v>
          </cell>
          <cell r="B5286" t="str">
            <v>Electricity</v>
          </cell>
          <cell r="C5286" t="str">
            <v>Gersthofen</v>
          </cell>
          <cell r="G5286" t="str">
            <v>$/MWh</v>
          </cell>
          <cell r="H5286">
            <v>9000</v>
          </cell>
          <cell r="I5286" t="str">
            <v>Euro</v>
          </cell>
          <cell r="J5286" t="str">
            <v>Schek</v>
          </cell>
          <cell r="K5286">
            <v>0</v>
          </cell>
          <cell r="L5286">
            <v>0</v>
          </cell>
          <cell r="M5286">
            <v>0</v>
          </cell>
        </row>
        <row r="5287">
          <cell r="A5287">
            <v>38353</v>
          </cell>
          <cell r="B5287" t="str">
            <v>NG</v>
          </cell>
          <cell r="C5287" t="str">
            <v>Gersthofen</v>
          </cell>
          <cell r="E5287">
            <v>4.84</v>
          </cell>
          <cell r="G5287" t="str">
            <v>€/mmbtu</v>
          </cell>
          <cell r="H5287">
            <v>25489.853587570509</v>
          </cell>
          <cell r="I5287" t="str">
            <v>Euro</v>
          </cell>
          <cell r="J5287" t="str">
            <v>Schek</v>
          </cell>
          <cell r="K5287">
            <v>148933.34005442917</v>
          </cell>
          <cell r="L5287">
            <v>144317.63736679193</v>
          </cell>
          <cell r="M5287">
            <v>25489.853587570509</v>
          </cell>
        </row>
        <row r="5288">
          <cell r="A5288">
            <v>38384</v>
          </cell>
          <cell r="B5288" t="str">
            <v>Electricity</v>
          </cell>
          <cell r="C5288" t="str">
            <v>Gersthofen</v>
          </cell>
          <cell r="G5288" t="str">
            <v>$/MWh</v>
          </cell>
          <cell r="H5288">
            <v>9000</v>
          </cell>
          <cell r="I5288" t="str">
            <v>Euro</v>
          </cell>
          <cell r="J5288" t="str">
            <v>Schek</v>
          </cell>
          <cell r="K5288">
            <v>0</v>
          </cell>
          <cell r="L5288">
            <v>0</v>
          </cell>
          <cell r="M5288">
            <v>0</v>
          </cell>
        </row>
        <row r="5289">
          <cell r="A5289">
            <v>38384</v>
          </cell>
          <cell r="B5289" t="str">
            <v>NG</v>
          </cell>
          <cell r="C5289" t="str">
            <v>Gersthofen</v>
          </cell>
          <cell r="E5289">
            <v>4.84</v>
          </cell>
          <cell r="G5289" t="str">
            <v>€/mmbtu</v>
          </cell>
          <cell r="H5289">
            <v>25489.853587570509</v>
          </cell>
          <cell r="I5289" t="str">
            <v>Euro</v>
          </cell>
          <cell r="J5289" t="str">
            <v>Schek</v>
          </cell>
          <cell r="K5289">
            <v>148933.34005442917</v>
          </cell>
          <cell r="L5289">
            <v>144317.63736679193</v>
          </cell>
          <cell r="M5289">
            <v>25489.853587570509</v>
          </cell>
        </row>
        <row r="5290">
          <cell r="A5290">
            <v>38412</v>
          </cell>
          <cell r="B5290" t="str">
            <v>Electricity</v>
          </cell>
          <cell r="C5290" t="str">
            <v>Gersthofen</v>
          </cell>
          <cell r="G5290" t="str">
            <v>$/MWh</v>
          </cell>
          <cell r="H5290">
            <v>9000</v>
          </cell>
          <cell r="I5290" t="str">
            <v>Euro</v>
          </cell>
          <cell r="J5290" t="str">
            <v>Schek</v>
          </cell>
          <cell r="K5290">
            <v>0</v>
          </cell>
          <cell r="L5290">
            <v>0</v>
          </cell>
          <cell r="M5290">
            <v>0</v>
          </cell>
        </row>
        <row r="5291">
          <cell r="A5291">
            <v>38412</v>
          </cell>
          <cell r="B5291" t="str">
            <v>NG</v>
          </cell>
          <cell r="C5291" t="str">
            <v>Gersthofen</v>
          </cell>
          <cell r="E5291">
            <v>4.84</v>
          </cell>
          <cell r="G5291" t="str">
            <v>€/mmbtu</v>
          </cell>
          <cell r="H5291">
            <v>25489.853587570509</v>
          </cell>
          <cell r="I5291" t="str">
            <v>Euro</v>
          </cell>
          <cell r="J5291" t="str">
            <v>Schek</v>
          </cell>
          <cell r="K5291">
            <v>148933.34005442917</v>
          </cell>
          <cell r="L5291">
            <v>144317.63736679193</v>
          </cell>
          <cell r="M5291">
            <v>25489.853587570509</v>
          </cell>
        </row>
        <row r="5292">
          <cell r="A5292">
            <v>38443</v>
          </cell>
          <cell r="B5292" t="str">
            <v>Electricity</v>
          </cell>
          <cell r="C5292" t="str">
            <v>Gersthofen</v>
          </cell>
          <cell r="G5292" t="str">
            <v>$/MWh</v>
          </cell>
          <cell r="H5292">
            <v>9000</v>
          </cell>
          <cell r="I5292" t="str">
            <v>Euro</v>
          </cell>
          <cell r="J5292" t="str">
            <v>Schek</v>
          </cell>
          <cell r="K5292">
            <v>0</v>
          </cell>
          <cell r="L5292">
            <v>0</v>
          </cell>
          <cell r="M5292">
            <v>0</v>
          </cell>
        </row>
        <row r="5293">
          <cell r="A5293">
            <v>38443</v>
          </cell>
          <cell r="B5293" t="str">
            <v>NG</v>
          </cell>
          <cell r="C5293" t="str">
            <v>Gersthofen</v>
          </cell>
          <cell r="E5293">
            <v>5.05</v>
          </cell>
          <cell r="G5293" t="str">
            <v>€/mmbtu</v>
          </cell>
          <cell r="H5293">
            <v>25489.853587570509</v>
          </cell>
          <cell r="I5293" t="str">
            <v>Euro</v>
          </cell>
          <cell r="J5293" t="str">
            <v>Schek</v>
          </cell>
          <cell r="K5293">
            <v>155395.32381712133</v>
          </cell>
          <cell r="L5293">
            <v>144317.63736679193</v>
          </cell>
          <cell r="M5293">
            <v>25489.853587570509</v>
          </cell>
        </row>
        <row r="5294">
          <cell r="A5294">
            <v>38473</v>
          </cell>
          <cell r="B5294" t="str">
            <v>Electricity</v>
          </cell>
          <cell r="C5294" t="str">
            <v>Gersthofen</v>
          </cell>
          <cell r="G5294" t="str">
            <v>$/MWh</v>
          </cell>
          <cell r="H5294">
            <v>9000</v>
          </cell>
          <cell r="I5294" t="str">
            <v>Euro</v>
          </cell>
          <cell r="J5294" t="str">
            <v>Schek</v>
          </cell>
          <cell r="K5294">
            <v>0</v>
          </cell>
          <cell r="L5294">
            <v>0</v>
          </cell>
          <cell r="M5294">
            <v>0</v>
          </cell>
        </row>
        <row r="5295">
          <cell r="A5295">
            <v>38473</v>
          </cell>
          <cell r="B5295" t="str">
            <v>NG</v>
          </cell>
          <cell r="C5295" t="str">
            <v>Gersthofen</v>
          </cell>
          <cell r="E5295">
            <v>5.05</v>
          </cell>
          <cell r="G5295" t="str">
            <v>€/mmbtu</v>
          </cell>
          <cell r="H5295">
            <v>25489.853587570509</v>
          </cell>
          <cell r="I5295" t="str">
            <v>Euro</v>
          </cell>
          <cell r="J5295" t="str">
            <v>Schek</v>
          </cell>
          <cell r="K5295">
            <v>155395.32381712133</v>
          </cell>
          <cell r="L5295">
            <v>144317.63736679193</v>
          </cell>
          <cell r="M5295">
            <v>25489.853587570509</v>
          </cell>
        </row>
        <row r="5296">
          <cell r="A5296">
            <v>38504</v>
          </cell>
          <cell r="B5296" t="str">
            <v>Electricity</v>
          </cell>
          <cell r="C5296" t="str">
            <v>Gersthofen</v>
          </cell>
          <cell r="G5296" t="str">
            <v>$/MWh</v>
          </cell>
          <cell r="H5296">
            <v>9000</v>
          </cell>
          <cell r="I5296" t="str">
            <v>Euro</v>
          </cell>
          <cell r="J5296" t="str">
            <v>Schek</v>
          </cell>
          <cell r="K5296">
            <v>0</v>
          </cell>
          <cell r="L5296">
            <v>0</v>
          </cell>
          <cell r="M5296">
            <v>0</v>
          </cell>
        </row>
        <row r="5297">
          <cell r="A5297">
            <v>38504</v>
          </cell>
          <cell r="B5297" t="str">
            <v>NG</v>
          </cell>
          <cell r="C5297" t="str">
            <v>Gersthofen</v>
          </cell>
          <cell r="E5297">
            <v>5.05</v>
          </cell>
          <cell r="G5297" t="str">
            <v>€/mmbtu</v>
          </cell>
          <cell r="H5297">
            <v>25489.853587570509</v>
          </cell>
          <cell r="I5297" t="str">
            <v>Euro</v>
          </cell>
          <cell r="J5297" t="str">
            <v>Schek</v>
          </cell>
          <cell r="K5297">
            <v>155395.32381712133</v>
          </cell>
          <cell r="L5297">
            <v>144317.63736679193</v>
          </cell>
          <cell r="M5297">
            <v>25489.853587570509</v>
          </cell>
        </row>
        <row r="5298">
          <cell r="A5298">
            <v>38534</v>
          </cell>
          <cell r="B5298" t="str">
            <v>Electricity</v>
          </cell>
          <cell r="C5298" t="str">
            <v>Gersthofen</v>
          </cell>
          <cell r="G5298" t="str">
            <v>$/MWh</v>
          </cell>
          <cell r="H5298">
            <v>9000</v>
          </cell>
          <cell r="I5298" t="str">
            <v>Euro</v>
          </cell>
          <cell r="J5298" t="str">
            <v>Schek</v>
          </cell>
          <cell r="K5298">
            <v>0</v>
          </cell>
          <cell r="L5298">
            <v>0</v>
          </cell>
          <cell r="M5298">
            <v>0</v>
          </cell>
        </row>
        <row r="5299">
          <cell r="A5299">
            <v>38534</v>
          </cell>
          <cell r="B5299" t="str">
            <v>NG</v>
          </cell>
          <cell r="C5299" t="str">
            <v>Gersthofen</v>
          </cell>
          <cell r="E5299">
            <v>5.28</v>
          </cell>
          <cell r="G5299" t="str">
            <v>€/mmbtu</v>
          </cell>
          <cell r="H5299">
            <v>25489.853587570509</v>
          </cell>
          <cell r="I5299" t="str">
            <v>Euro</v>
          </cell>
          <cell r="J5299" t="str">
            <v>Schek</v>
          </cell>
          <cell r="K5299">
            <v>162472.73460483184</v>
          </cell>
          <cell r="L5299">
            <v>144317.63736679193</v>
          </cell>
          <cell r="M5299">
            <v>25489.853587570509</v>
          </cell>
        </row>
        <row r="5300">
          <cell r="A5300">
            <v>38565</v>
          </cell>
          <cell r="B5300" t="str">
            <v>Electricity</v>
          </cell>
          <cell r="C5300" t="str">
            <v>Gersthofen</v>
          </cell>
          <cell r="G5300" t="str">
            <v>$/MWh</v>
          </cell>
          <cell r="H5300">
            <v>9000</v>
          </cell>
          <cell r="I5300" t="str">
            <v>Euro</v>
          </cell>
          <cell r="J5300" t="str">
            <v>Schek</v>
          </cell>
          <cell r="K5300">
            <v>0</v>
          </cell>
          <cell r="L5300">
            <v>0</v>
          </cell>
          <cell r="M5300">
            <v>0</v>
          </cell>
        </row>
        <row r="5301">
          <cell r="A5301">
            <v>38565</v>
          </cell>
          <cell r="B5301" t="str">
            <v>NG</v>
          </cell>
          <cell r="C5301" t="str">
            <v>Gersthofen</v>
          </cell>
          <cell r="E5301">
            <v>5.28</v>
          </cell>
          <cell r="G5301" t="str">
            <v>€/mmbtu</v>
          </cell>
          <cell r="H5301">
            <v>25489.853587570509</v>
          </cell>
          <cell r="I5301" t="str">
            <v>Euro</v>
          </cell>
          <cell r="J5301" t="str">
            <v>Schek</v>
          </cell>
          <cell r="K5301">
            <v>162472.73460483184</v>
          </cell>
          <cell r="L5301">
            <v>144317.63736679193</v>
          </cell>
          <cell r="M5301">
            <v>25489.853587570509</v>
          </cell>
        </row>
        <row r="5302">
          <cell r="A5302">
            <v>38596</v>
          </cell>
          <cell r="B5302" t="str">
            <v>Electricity</v>
          </cell>
          <cell r="C5302" t="str">
            <v>Gersthofen</v>
          </cell>
          <cell r="G5302" t="str">
            <v>$/MWh</v>
          </cell>
          <cell r="H5302">
            <v>9000</v>
          </cell>
          <cell r="I5302" t="str">
            <v>Euro</v>
          </cell>
          <cell r="J5302" t="str">
            <v>Schek</v>
          </cell>
          <cell r="K5302">
            <v>0</v>
          </cell>
          <cell r="L5302">
            <v>0</v>
          </cell>
          <cell r="M5302">
            <v>0</v>
          </cell>
        </row>
        <row r="5303">
          <cell r="A5303">
            <v>38596</v>
          </cell>
          <cell r="B5303" t="str">
            <v>NG</v>
          </cell>
          <cell r="C5303" t="str">
            <v>Gersthofen</v>
          </cell>
          <cell r="E5303">
            <v>5.28</v>
          </cell>
          <cell r="G5303" t="str">
            <v>€/mmbtu</v>
          </cell>
          <cell r="H5303">
            <v>25489.853587570509</v>
          </cell>
          <cell r="I5303" t="str">
            <v>Euro</v>
          </cell>
          <cell r="J5303" t="str">
            <v>Schek</v>
          </cell>
          <cell r="K5303">
            <v>162472.73460483184</v>
          </cell>
          <cell r="L5303">
            <v>144317.63736679193</v>
          </cell>
          <cell r="M5303">
            <v>25489.853587570509</v>
          </cell>
        </row>
        <row r="5304">
          <cell r="A5304">
            <v>38626</v>
          </cell>
          <cell r="B5304" t="str">
            <v>Electricity</v>
          </cell>
          <cell r="C5304" t="str">
            <v>Gersthofen</v>
          </cell>
          <cell r="G5304" t="str">
            <v>$/MWh</v>
          </cell>
          <cell r="H5304">
            <v>9000</v>
          </cell>
          <cell r="I5304" t="str">
            <v>Euro</v>
          </cell>
          <cell r="J5304" t="str">
            <v>Schek</v>
          </cell>
          <cell r="K5304">
            <v>0</v>
          </cell>
          <cell r="L5304">
            <v>0</v>
          </cell>
          <cell r="M5304">
            <v>0</v>
          </cell>
        </row>
        <row r="5305">
          <cell r="A5305">
            <v>38626</v>
          </cell>
          <cell r="B5305" t="str">
            <v>NG</v>
          </cell>
          <cell r="C5305" t="str">
            <v>Gersthofen</v>
          </cell>
          <cell r="E5305">
            <v>5.28</v>
          </cell>
          <cell r="G5305" t="str">
            <v>€/mmbtu</v>
          </cell>
          <cell r="H5305">
            <v>25489.853587570509</v>
          </cell>
          <cell r="I5305" t="str">
            <v>Euro</v>
          </cell>
          <cell r="J5305" t="str">
            <v>Schek</v>
          </cell>
          <cell r="K5305">
            <v>162472.73460483184</v>
          </cell>
          <cell r="L5305">
            <v>144317.63736679193</v>
          </cell>
          <cell r="M5305">
            <v>25489.853587570509</v>
          </cell>
        </row>
        <row r="5306">
          <cell r="A5306">
            <v>38657</v>
          </cell>
          <cell r="B5306" t="str">
            <v>Electricity</v>
          </cell>
          <cell r="C5306" t="str">
            <v>Gersthofen</v>
          </cell>
          <cell r="G5306" t="str">
            <v>$/MWh</v>
          </cell>
          <cell r="H5306">
            <v>9000</v>
          </cell>
          <cell r="I5306" t="str">
            <v>Euro</v>
          </cell>
          <cell r="J5306" t="str">
            <v>Schek</v>
          </cell>
          <cell r="K5306">
            <v>0</v>
          </cell>
          <cell r="L5306">
            <v>0</v>
          </cell>
          <cell r="M5306">
            <v>0</v>
          </cell>
        </row>
        <row r="5307">
          <cell r="A5307">
            <v>38657</v>
          </cell>
          <cell r="B5307" t="str">
            <v>NG</v>
          </cell>
          <cell r="C5307" t="str">
            <v>Gersthofen</v>
          </cell>
          <cell r="E5307">
            <v>5.28</v>
          </cell>
          <cell r="G5307" t="str">
            <v>€/mmbtu</v>
          </cell>
          <cell r="H5307">
            <v>25489.853587570509</v>
          </cell>
          <cell r="I5307" t="str">
            <v>Euro</v>
          </cell>
          <cell r="J5307" t="str">
            <v>Schek</v>
          </cell>
          <cell r="K5307">
            <v>162472.73460483184</v>
          </cell>
          <cell r="L5307">
            <v>144317.63736679193</v>
          </cell>
          <cell r="M5307">
            <v>25489.853587570509</v>
          </cell>
        </row>
        <row r="5308">
          <cell r="A5308">
            <v>38687</v>
          </cell>
          <cell r="B5308" t="str">
            <v>Electricity</v>
          </cell>
          <cell r="C5308" t="str">
            <v>Gersthofen</v>
          </cell>
          <cell r="G5308" t="str">
            <v>$/MWh</v>
          </cell>
          <cell r="H5308">
            <v>9000</v>
          </cell>
          <cell r="I5308" t="str">
            <v>Euro</v>
          </cell>
          <cell r="J5308" t="str">
            <v>Schek</v>
          </cell>
          <cell r="K5308">
            <v>0</v>
          </cell>
          <cell r="L5308">
            <v>0</v>
          </cell>
          <cell r="M5308">
            <v>0</v>
          </cell>
        </row>
        <row r="5309">
          <cell r="A5309">
            <v>38687</v>
          </cell>
          <cell r="B5309" t="str">
            <v>NG</v>
          </cell>
          <cell r="C5309" t="str">
            <v>Gersthofen</v>
          </cell>
          <cell r="E5309">
            <v>5.28</v>
          </cell>
          <cell r="G5309" t="str">
            <v>€/mmbtu</v>
          </cell>
          <cell r="H5309">
            <v>25489.853587570509</v>
          </cell>
          <cell r="I5309" t="str">
            <v>Euro</v>
          </cell>
          <cell r="J5309" t="str">
            <v>Schek</v>
          </cell>
          <cell r="K5309">
            <v>162472.73460483184</v>
          </cell>
          <cell r="L5309">
            <v>144317.63736679193</v>
          </cell>
          <cell r="M5309">
            <v>25489.853587570509</v>
          </cell>
        </row>
        <row r="5310">
          <cell r="A5310">
            <v>37622</v>
          </cell>
          <cell r="B5310" t="str">
            <v>Electricity</v>
          </cell>
          <cell r="C5310" t="str">
            <v>Gloucester</v>
          </cell>
          <cell r="D5310" t="str">
            <v>London Electricity</v>
          </cell>
          <cell r="E5310">
            <v>29.50205316178663</v>
          </cell>
          <cell r="G5310" t="str">
            <v>£/MWh</v>
          </cell>
          <cell r="H5310">
            <v>8751.2999999999993</v>
          </cell>
          <cell r="I5310" t="str">
            <v>Euro</v>
          </cell>
          <cell r="J5310" t="str">
            <v>Schek</v>
          </cell>
          <cell r="K5310">
            <v>415671.92171393678</v>
          </cell>
          <cell r="L5310">
            <v>415671.92171393678</v>
          </cell>
          <cell r="M5310">
            <v>29860.678284599995</v>
          </cell>
        </row>
        <row r="5311">
          <cell r="A5311">
            <v>37653</v>
          </cell>
          <cell r="B5311" t="str">
            <v>Electricity</v>
          </cell>
          <cell r="C5311" t="str">
            <v>Gloucester</v>
          </cell>
          <cell r="D5311" t="str">
            <v>London Electricity</v>
          </cell>
          <cell r="E5311">
            <v>25.927159542395742</v>
          </cell>
          <cell r="G5311" t="str">
            <v>£/MWh</v>
          </cell>
          <cell r="H5311">
            <v>8751.2999999999993</v>
          </cell>
          <cell r="I5311" t="str">
            <v>Euro</v>
          </cell>
          <cell r="J5311" t="str">
            <v>Schek</v>
          </cell>
          <cell r="K5311">
            <v>365303.12559842225</v>
          </cell>
          <cell r="L5311">
            <v>365303.12559842225</v>
          </cell>
          <cell r="M5311">
            <v>29860.678284599995</v>
          </cell>
        </row>
        <row r="5312">
          <cell r="A5312">
            <v>37681</v>
          </cell>
          <cell r="B5312" t="str">
            <v>Electricity</v>
          </cell>
          <cell r="C5312" t="str">
            <v>Gloucester</v>
          </cell>
          <cell r="D5312" t="str">
            <v>London Electricity</v>
          </cell>
          <cell r="E5312">
            <v>23.852638370244154</v>
          </cell>
          <cell r="G5312" t="str">
            <v>£/MWh</v>
          </cell>
          <cell r="H5312">
            <v>8751.2999999999993</v>
          </cell>
          <cell r="I5312" t="str">
            <v>Euro</v>
          </cell>
          <cell r="J5312" t="str">
            <v>Schek</v>
          </cell>
          <cell r="K5312">
            <v>336073.96661292348</v>
          </cell>
          <cell r="L5312">
            <v>336073.96661292348</v>
          </cell>
          <cell r="M5312">
            <v>29860.678284599995</v>
          </cell>
        </row>
        <row r="5313">
          <cell r="A5313">
            <v>37712</v>
          </cell>
          <cell r="B5313" t="str">
            <v>Electricity</v>
          </cell>
          <cell r="C5313" t="str">
            <v>Gloucester</v>
          </cell>
          <cell r="D5313" t="str">
            <v>London Electricity</v>
          </cell>
          <cell r="E5313">
            <v>22.871591359801776</v>
          </cell>
          <cell r="G5313" t="str">
            <v>£/MWh</v>
          </cell>
          <cell r="H5313">
            <v>8751.2999999999993</v>
          </cell>
          <cell r="I5313" t="str">
            <v>Euro</v>
          </cell>
          <cell r="J5313" t="str">
            <v>Schek</v>
          </cell>
          <cell r="K5313">
            <v>320249.85194725322</v>
          </cell>
          <cell r="L5313">
            <v>320249.85194725322</v>
          </cell>
          <cell r="M5313">
            <v>29860.678284599995</v>
          </cell>
        </row>
        <row r="5314">
          <cell r="A5314">
            <v>37742</v>
          </cell>
          <cell r="B5314" t="str">
            <v>Electricity</v>
          </cell>
          <cell r="C5314" t="str">
            <v>Gloucester</v>
          </cell>
          <cell r="D5314" t="str">
            <v>London Electricity</v>
          </cell>
          <cell r="E5314">
            <v>22.854955871381225</v>
          </cell>
          <cell r="G5314" t="str">
            <v>£/MWh</v>
          </cell>
          <cell r="H5314">
            <v>8751.2999999999993</v>
          </cell>
          <cell r="I5314" t="str">
            <v>Euro</v>
          </cell>
          <cell r="J5314" t="str">
            <v>Schek</v>
          </cell>
          <cell r="K5314">
            <v>320016.9205075496</v>
          </cell>
          <cell r="L5314">
            <v>320016.9205075496</v>
          </cell>
          <cell r="M5314">
            <v>29860.678284599995</v>
          </cell>
        </row>
        <row r="5315">
          <cell r="A5315">
            <v>37773</v>
          </cell>
          <cell r="B5315" t="str">
            <v>Electricity</v>
          </cell>
          <cell r="C5315" t="str">
            <v>Gloucester</v>
          </cell>
          <cell r="D5315" t="str">
            <v>London Electricity</v>
          </cell>
          <cell r="E5315">
            <v>22.839376520008845</v>
          </cell>
          <cell r="G5315" t="str">
            <v>£/MWh</v>
          </cell>
          <cell r="H5315">
            <v>8751.2999999999993</v>
          </cell>
          <cell r="I5315" t="str">
            <v>Euro</v>
          </cell>
          <cell r="J5315" t="str">
            <v>Schek</v>
          </cell>
          <cell r="K5315">
            <v>319798.77718328545</v>
          </cell>
          <cell r="L5315">
            <v>319798.77718328545</v>
          </cell>
          <cell r="M5315">
            <v>29860.678284599995</v>
          </cell>
        </row>
        <row r="5316">
          <cell r="A5316">
            <v>37803</v>
          </cell>
          <cell r="B5316" t="str">
            <v>Electricity</v>
          </cell>
          <cell r="C5316" t="str">
            <v>Gloucester</v>
          </cell>
          <cell r="D5316" t="str">
            <v>London Electricity</v>
          </cell>
          <cell r="E5316">
            <v>23.068763000122352</v>
          </cell>
          <cell r="G5316" t="str">
            <v>£/MWh</v>
          </cell>
          <cell r="H5316">
            <v>8751.2999999999993</v>
          </cell>
          <cell r="I5316" t="str">
            <v>Euro</v>
          </cell>
          <cell r="J5316" t="str">
            <v>Schek</v>
          </cell>
          <cell r="K5316">
            <v>329067.11499804223</v>
          </cell>
          <cell r="L5316">
            <v>329067.11499804223</v>
          </cell>
          <cell r="M5316">
            <v>29860.678284599995</v>
          </cell>
        </row>
        <row r="5317">
          <cell r="A5317">
            <v>37834</v>
          </cell>
          <cell r="B5317" t="str">
            <v>Electricity</v>
          </cell>
          <cell r="C5317" t="str">
            <v>Gloucester</v>
          </cell>
          <cell r="D5317" t="str">
            <v>London Electricity</v>
          </cell>
          <cell r="E5317">
            <v>22.977802441731409</v>
          </cell>
          <cell r="G5317" t="str">
            <v>£/MWh</v>
          </cell>
          <cell r="H5317">
            <v>8751.2999999999993</v>
          </cell>
          <cell r="I5317" t="str">
            <v>Euro</v>
          </cell>
          <cell r="J5317" t="str">
            <v>Schek</v>
          </cell>
          <cell r="K5317">
            <v>327769.59728856821</v>
          </cell>
          <cell r="L5317">
            <v>327769.59728856821</v>
          </cell>
          <cell r="M5317">
            <v>29860.678284599995</v>
          </cell>
        </row>
        <row r="5318">
          <cell r="A5318">
            <v>37865</v>
          </cell>
          <cell r="B5318" t="str">
            <v>Electricity</v>
          </cell>
          <cell r="C5318" t="str">
            <v>Gloucester</v>
          </cell>
          <cell r="D5318" t="str">
            <v>London Electricity</v>
          </cell>
          <cell r="E5318">
            <v>22.9553324099723</v>
          </cell>
          <cell r="G5318" t="str">
            <v>£/MWh</v>
          </cell>
          <cell r="H5318">
            <v>8751.2999999999993</v>
          </cell>
          <cell r="I5318" t="str">
            <v>Euro</v>
          </cell>
          <cell r="J5318" t="str">
            <v>Schek</v>
          </cell>
          <cell r="K5318">
            <v>327449.07084660657</v>
          </cell>
          <cell r="L5318">
            <v>327449.07084660657</v>
          </cell>
          <cell r="M5318">
            <v>29860.678284599995</v>
          </cell>
        </row>
        <row r="5319">
          <cell r="A5319">
            <v>37895</v>
          </cell>
          <cell r="B5319" t="str">
            <v>Electricity</v>
          </cell>
          <cell r="C5319" t="str">
            <v>Gloucester</v>
          </cell>
          <cell r="D5319" t="str">
            <v>London Electricity</v>
          </cell>
          <cell r="E5319">
            <v>26.214872262773724</v>
          </cell>
          <cell r="G5319" t="str">
            <v>£/MWh</v>
          </cell>
          <cell r="H5319">
            <v>8751.2999999999993</v>
          </cell>
          <cell r="I5319" t="str">
            <v>Euro</v>
          </cell>
          <cell r="J5319" t="str">
            <v>Schek</v>
          </cell>
          <cell r="K5319">
            <v>387710.01766012772</v>
          </cell>
          <cell r="L5319">
            <v>387710.01766012772</v>
          </cell>
          <cell r="M5319">
            <v>29860.678284599995</v>
          </cell>
        </row>
        <row r="5320">
          <cell r="A5320">
            <v>37926</v>
          </cell>
          <cell r="B5320" t="str">
            <v>Electricity</v>
          </cell>
          <cell r="C5320" t="str">
            <v>Gloucester</v>
          </cell>
          <cell r="D5320" t="str">
            <v>London Electricity</v>
          </cell>
          <cell r="E5320">
            <v>29.575031525851198</v>
          </cell>
          <cell r="G5320" t="str">
            <v>£/MWh</v>
          </cell>
          <cell r="H5320">
            <v>8751.2999999999993</v>
          </cell>
          <cell r="I5320" t="str">
            <v>Euro</v>
          </cell>
          <cell r="J5320" t="str">
            <v>Schek</v>
          </cell>
          <cell r="K5320">
            <v>437405.75503278687</v>
          </cell>
          <cell r="L5320">
            <v>437405.75503278687</v>
          </cell>
          <cell r="M5320">
            <v>29860.678284599995</v>
          </cell>
        </row>
        <row r="5321">
          <cell r="A5321">
            <v>37956</v>
          </cell>
          <cell r="B5321" t="str">
            <v>Electricity</v>
          </cell>
          <cell r="C5321" t="str">
            <v>Gloucester</v>
          </cell>
          <cell r="D5321" t="str">
            <v>London Electricity</v>
          </cell>
          <cell r="E5321">
            <v>32.070843157067472</v>
          </cell>
          <cell r="G5321" t="str">
            <v>£/MWh</v>
          </cell>
          <cell r="H5321">
            <v>8751.2999999999993</v>
          </cell>
          <cell r="I5321" t="str">
            <v>Euro</v>
          </cell>
          <cell r="J5321" t="str">
            <v>Schek</v>
          </cell>
          <cell r="K5321">
            <v>474318.05282755126</v>
          </cell>
          <cell r="L5321">
            <v>474318.05282755126</v>
          </cell>
          <cell r="M5321">
            <v>29860.678284599995</v>
          </cell>
        </row>
        <row r="5322">
          <cell r="A5322">
            <v>37987</v>
          </cell>
          <cell r="B5322" t="str">
            <v>Electricity</v>
          </cell>
          <cell r="C5322" t="str">
            <v>Gloucester</v>
          </cell>
          <cell r="D5322" t="str">
            <v>London Electricity</v>
          </cell>
          <cell r="E5322">
            <v>31.74</v>
          </cell>
          <cell r="G5322" t="str">
            <v>£/MWh</v>
          </cell>
          <cell r="H5322">
            <v>8797</v>
          </cell>
          <cell r="I5322" t="str">
            <v>Euro</v>
          </cell>
          <cell r="J5322" t="str">
            <v>Schek</v>
          </cell>
          <cell r="K5322">
            <v>510966.70740000001</v>
          </cell>
          <cell r="L5322">
            <v>510966.70740000001</v>
          </cell>
          <cell r="M5322">
            <v>30016.613173999998</v>
          </cell>
        </row>
        <row r="5323">
          <cell r="A5323">
            <v>38018</v>
          </cell>
          <cell r="B5323" t="str">
            <v>Electricity</v>
          </cell>
          <cell r="C5323" t="str">
            <v>Gloucester</v>
          </cell>
          <cell r="D5323" t="str">
            <v>London Electricity</v>
          </cell>
          <cell r="E5323">
            <v>29.89</v>
          </cell>
          <cell r="G5323" t="str">
            <v>£/MWh</v>
          </cell>
          <cell r="H5323">
            <v>8295</v>
          </cell>
          <cell r="I5323" t="str">
            <v>Euro</v>
          </cell>
          <cell r="J5323" t="str">
            <v>Schek</v>
          </cell>
          <cell r="K5323">
            <v>453725.71650000004</v>
          </cell>
          <cell r="L5323">
            <v>453725.71650000004</v>
          </cell>
          <cell r="M5323">
            <v>28303.71789</v>
          </cell>
        </row>
        <row r="5324">
          <cell r="A5324">
            <v>38047</v>
          </cell>
          <cell r="B5324" t="str">
            <v>Electricity</v>
          </cell>
          <cell r="C5324" t="str">
            <v>Gloucester</v>
          </cell>
          <cell r="D5324" t="str">
            <v>London Electricity</v>
          </cell>
          <cell r="E5324">
            <v>26.12723865911132</v>
          </cell>
          <cell r="G5324" t="str">
            <v>£/MWh</v>
          </cell>
          <cell r="H5324">
            <v>8313.7350000000006</v>
          </cell>
          <cell r="I5324" t="str">
            <v>Euro</v>
          </cell>
          <cell r="J5324" t="str">
            <v>Schek</v>
          </cell>
          <cell r="K5324">
            <v>397503.33744330058</v>
          </cell>
          <cell r="L5324">
            <v>397503.33744330058</v>
          </cell>
          <cell r="M5324">
            <v>28367.644370369999</v>
          </cell>
        </row>
        <row r="5325">
          <cell r="A5325">
            <v>38078</v>
          </cell>
          <cell r="B5325" t="str">
            <v>Electricity</v>
          </cell>
          <cell r="C5325" t="str">
            <v>Gloucester</v>
          </cell>
          <cell r="D5325" t="str">
            <v>London Electricity</v>
          </cell>
          <cell r="E5325">
            <v>26.210631766900544</v>
          </cell>
          <cell r="G5325" t="str">
            <v>£/MWh</v>
          </cell>
          <cell r="H5325">
            <v>8313.7350000000006</v>
          </cell>
          <cell r="I5325" t="str">
            <v>Euro</v>
          </cell>
          <cell r="J5325" t="str">
            <v>Schek</v>
          </cell>
          <cell r="K5325">
            <v>392234.84404666722</v>
          </cell>
          <cell r="L5325">
            <v>392234.84404666722</v>
          </cell>
          <cell r="M5325">
            <v>28367.644370369999</v>
          </cell>
        </row>
        <row r="5326">
          <cell r="A5326">
            <v>38108</v>
          </cell>
          <cell r="B5326" t="str">
            <v>Electricity</v>
          </cell>
          <cell r="C5326" t="str">
            <v>Gloucester</v>
          </cell>
          <cell r="D5326" t="str">
            <v>London Electricity</v>
          </cell>
          <cell r="E5326">
            <v>26.002677906588371</v>
          </cell>
          <cell r="G5326" t="str">
            <v>£/MWh</v>
          </cell>
          <cell r="H5326">
            <v>8313.7350000000006</v>
          </cell>
          <cell r="I5326" t="str">
            <v>Euro</v>
          </cell>
          <cell r="J5326" t="str">
            <v>Schek</v>
          </cell>
          <cell r="K5326">
            <v>389122.87213031488</v>
          </cell>
          <cell r="L5326">
            <v>389122.87213031488</v>
          </cell>
          <cell r="M5326">
            <v>28367.644370369999</v>
          </cell>
        </row>
        <row r="5327">
          <cell r="A5327">
            <v>38139</v>
          </cell>
          <cell r="B5327" t="str">
            <v>Electricity</v>
          </cell>
          <cell r="C5327" t="str">
            <v>Gloucester</v>
          </cell>
          <cell r="D5327" t="str">
            <v>London Electricity</v>
          </cell>
          <cell r="E5327">
            <v>26.257008501143755</v>
          </cell>
          <cell r="G5327" t="str">
            <v>£/MWh</v>
          </cell>
          <cell r="H5327">
            <v>8313.7350000000006</v>
          </cell>
          <cell r="I5327" t="str">
            <v>Euro</v>
          </cell>
          <cell r="J5327" t="str">
            <v>Schek</v>
          </cell>
          <cell r="K5327">
            <v>392928.8590282615</v>
          </cell>
          <cell r="L5327">
            <v>392928.8590282615</v>
          </cell>
          <cell r="M5327">
            <v>28367.644370369999</v>
          </cell>
        </row>
        <row r="5328">
          <cell r="A5328">
            <v>38169</v>
          </cell>
          <cell r="B5328" t="str">
            <v>Electricity</v>
          </cell>
          <cell r="C5328" t="str">
            <v>Gloucester</v>
          </cell>
          <cell r="D5328" t="str">
            <v>London Electricity</v>
          </cell>
          <cell r="E5328">
            <v>26.333934169356837</v>
          </cell>
          <cell r="G5328" t="str">
            <v>£/MWh</v>
          </cell>
          <cell r="H5328">
            <v>8313.7350000000006</v>
          </cell>
          <cell r="I5328" t="str">
            <v>Euro</v>
          </cell>
          <cell r="J5328" t="str">
            <v>Schek</v>
          </cell>
          <cell r="K5328">
            <v>398459.09580758557</v>
          </cell>
          <cell r="L5328">
            <v>398459.09580758557</v>
          </cell>
          <cell r="M5328">
            <v>28367.644370369999</v>
          </cell>
        </row>
        <row r="5329">
          <cell r="A5329">
            <v>38200</v>
          </cell>
          <cell r="B5329" t="str">
            <v>Electricity</v>
          </cell>
          <cell r="C5329" t="str">
            <v>Gloucester</v>
          </cell>
          <cell r="D5329" t="str">
            <v>London Electricity</v>
          </cell>
          <cell r="E5329">
            <v>26.387822421088298</v>
          </cell>
          <cell r="G5329" t="str">
            <v>£/MWh</v>
          </cell>
          <cell r="H5329">
            <v>8313.7350000000006</v>
          </cell>
          <cell r="I5329" t="str">
            <v>Euro</v>
          </cell>
          <cell r="J5329" t="str">
            <v>Schek</v>
          </cell>
          <cell r="K5329">
            <v>399274.47963597509</v>
          </cell>
          <cell r="L5329">
            <v>399274.47963597509</v>
          </cell>
          <cell r="M5329">
            <v>28367.644370369999</v>
          </cell>
        </row>
        <row r="5330">
          <cell r="A5330">
            <v>38231</v>
          </cell>
          <cell r="B5330" t="str">
            <v>Electricity</v>
          </cell>
          <cell r="C5330" t="str">
            <v>Gloucester</v>
          </cell>
          <cell r="D5330" t="str">
            <v>London Electricity</v>
          </cell>
          <cell r="E5330">
            <v>26.25905759120452</v>
          </cell>
          <cell r="G5330" t="str">
            <v>£/MWh</v>
          </cell>
          <cell r="H5330">
            <v>8313.7350000000006</v>
          </cell>
          <cell r="I5330" t="str">
            <v>Euro</v>
          </cell>
          <cell r="J5330" t="str">
            <v>Schek</v>
          </cell>
          <cell r="K5330">
            <v>397326.13734282053</v>
          </cell>
          <cell r="L5330">
            <v>397326.13734282053</v>
          </cell>
          <cell r="M5330">
            <v>28367.644370369999</v>
          </cell>
        </row>
        <row r="5331">
          <cell r="A5331">
            <v>38261</v>
          </cell>
          <cell r="B5331" t="str">
            <v>Electricity</v>
          </cell>
          <cell r="C5331" t="str">
            <v>Gloucester</v>
          </cell>
          <cell r="D5331" t="str">
            <v>London Electricity</v>
          </cell>
          <cell r="E5331">
            <v>27.552524839160935</v>
          </cell>
          <cell r="G5331" t="str">
            <v>£/MWh</v>
          </cell>
          <cell r="H5331">
            <v>8313.7350000000006</v>
          </cell>
          <cell r="I5331" t="str">
            <v>Euro</v>
          </cell>
          <cell r="J5331" t="str">
            <v>Schek</v>
          </cell>
          <cell r="K5331">
            <v>416897.60686814383</v>
          </cell>
          <cell r="L5331">
            <v>416897.60686814383</v>
          </cell>
          <cell r="M5331">
            <v>28367.644370369999</v>
          </cell>
        </row>
        <row r="5332">
          <cell r="A5332">
            <v>38292</v>
          </cell>
          <cell r="B5332" t="str">
            <v>Electricity</v>
          </cell>
          <cell r="C5332" t="str">
            <v>Gloucester</v>
          </cell>
          <cell r="D5332" t="str">
            <v>London Electricity</v>
          </cell>
          <cell r="E5332">
            <v>31.852687741110731</v>
          </cell>
          <cell r="G5332" t="str">
            <v>£/MWh</v>
          </cell>
          <cell r="H5332">
            <v>8313.7350000000006</v>
          </cell>
          <cell r="I5332" t="str">
            <v>Euro</v>
          </cell>
          <cell r="J5332" t="str">
            <v>Schek</v>
          </cell>
          <cell r="K5332">
            <v>481963.42691299162</v>
          </cell>
          <cell r="L5332">
            <v>481963.42691299162</v>
          </cell>
          <cell r="M5332">
            <v>28367.644370369999</v>
          </cell>
        </row>
        <row r="5333">
          <cell r="A5333">
            <v>38322</v>
          </cell>
          <cell r="B5333" t="str">
            <v>Electricity</v>
          </cell>
          <cell r="C5333" t="str">
            <v>Gloucester</v>
          </cell>
          <cell r="D5333" t="str">
            <v>London Electricity</v>
          </cell>
          <cell r="E5333">
            <v>33.935643736750066</v>
          </cell>
          <cell r="G5333" t="str">
            <v>£/MWh</v>
          </cell>
          <cell r="H5333">
            <v>8313.7350000000006</v>
          </cell>
          <cell r="I5333" t="str">
            <v>Euro</v>
          </cell>
          <cell r="J5333" t="str">
            <v>Schek</v>
          </cell>
          <cell r="K5333">
            <v>513480.66080944549</v>
          </cell>
          <cell r="L5333">
            <v>513480.66080944549</v>
          </cell>
          <cell r="M5333">
            <v>28367.644370369999</v>
          </cell>
        </row>
        <row r="5334">
          <cell r="A5334">
            <v>38353</v>
          </cell>
          <cell r="B5334" t="str">
            <v>Electricity</v>
          </cell>
          <cell r="C5334" t="str">
            <v>Gloucester</v>
          </cell>
          <cell r="D5334" t="str">
            <v>London Electricity</v>
          </cell>
          <cell r="G5334" t="str">
            <v>£/MWh</v>
          </cell>
          <cell r="H5334">
            <v>8313.7350000000006</v>
          </cell>
          <cell r="I5334" t="str">
            <v>Euro</v>
          </cell>
          <cell r="J5334" t="str">
            <v>Schek</v>
          </cell>
          <cell r="K5334">
            <v>0</v>
          </cell>
          <cell r="L5334">
            <v>0</v>
          </cell>
          <cell r="M5334">
            <v>0</v>
          </cell>
        </row>
        <row r="5335">
          <cell r="A5335">
            <v>38384</v>
          </cell>
          <cell r="B5335" t="str">
            <v>Electricity</v>
          </cell>
          <cell r="C5335" t="str">
            <v>Gloucester</v>
          </cell>
          <cell r="D5335" t="str">
            <v>London Electricity</v>
          </cell>
          <cell r="G5335" t="str">
            <v>£/MWh</v>
          </cell>
          <cell r="H5335">
            <v>8313.7350000000006</v>
          </cell>
          <cell r="I5335" t="str">
            <v>Euro</v>
          </cell>
          <cell r="J5335" t="str">
            <v>Schek</v>
          </cell>
          <cell r="K5335">
            <v>0</v>
          </cell>
          <cell r="L5335">
            <v>0</v>
          </cell>
          <cell r="M5335">
            <v>0</v>
          </cell>
        </row>
        <row r="5336">
          <cell r="A5336">
            <v>38412</v>
          </cell>
          <cell r="B5336" t="str">
            <v>Electricity</v>
          </cell>
          <cell r="C5336" t="str">
            <v>Gloucester</v>
          </cell>
          <cell r="D5336" t="str">
            <v>London Electricity</v>
          </cell>
          <cell r="G5336" t="str">
            <v>£/MWh</v>
          </cell>
          <cell r="H5336">
            <v>8313.7350000000006</v>
          </cell>
          <cell r="I5336" t="str">
            <v>Euro</v>
          </cell>
          <cell r="J5336" t="str">
            <v>Schek</v>
          </cell>
          <cell r="K5336">
            <v>0</v>
          </cell>
          <cell r="L5336">
            <v>0</v>
          </cell>
          <cell r="M5336">
            <v>0</v>
          </cell>
        </row>
        <row r="5337">
          <cell r="A5337">
            <v>38443</v>
          </cell>
          <cell r="B5337" t="str">
            <v>Electricity</v>
          </cell>
          <cell r="C5337" t="str">
            <v>Gloucester</v>
          </cell>
          <cell r="D5337" t="str">
            <v>London Electricity</v>
          </cell>
          <cell r="G5337" t="str">
            <v>£/MWh</v>
          </cell>
          <cell r="H5337">
            <v>8313.7350000000006</v>
          </cell>
          <cell r="I5337" t="str">
            <v>Euro</v>
          </cell>
          <cell r="J5337" t="str">
            <v>Schek</v>
          </cell>
          <cell r="K5337">
            <v>0</v>
          </cell>
          <cell r="L5337">
            <v>0</v>
          </cell>
          <cell r="M5337">
            <v>0</v>
          </cell>
        </row>
        <row r="5338">
          <cell r="A5338">
            <v>38473</v>
          </cell>
          <cell r="B5338" t="str">
            <v>Electricity</v>
          </cell>
          <cell r="C5338" t="str">
            <v>Gloucester</v>
          </cell>
          <cell r="D5338" t="str">
            <v>London Electricity</v>
          </cell>
          <cell r="G5338" t="str">
            <v>£/MWh</v>
          </cell>
          <cell r="H5338">
            <v>8313.7350000000006</v>
          </cell>
          <cell r="I5338" t="str">
            <v>Euro</v>
          </cell>
          <cell r="J5338" t="str">
            <v>Schek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>
            <v>38504</v>
          </cell>
          <cell r="B5339" t="str">
            <v>Electricity</v>
          </cell>
          <cell r="C5339" t="str">
            <v>Gloucester</v>
          </cell>
          <cell r="D5339" t="str">
            <v>London Electricity</v>
          </cell>
          <cell r="G5339" t="str">
            <v>£/MWh</v>
          </cell>
          <cell r="H5339">
            <v>8313.7350000000006</v>
          </cell>
          <cell r="I5339" t="str">
            <v>Euro</v>
          </cell>
          <cell r="J5339" t="str">
            <v>Schek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>
            <v>38534</v>
          </cell>
          <cell r="B5340" t="str">
            <v>Electricity</v>
          </cell>
          <cell r="C5340" t="str">
            <v>Gloucester</v>
          </cell>
          <cell r="D5340" t="str">
            <v>London Electricity</v>
          </cell>
          <cell r="G5340" t="str">
            <v>£/MWh</v>
          </cell>
          <cell r="H5340">
            <v>8313.7350000000006</v>
          </cell>
          <cell r="I5340" t="str">
            <v>Euro</v>
          </cell>
          <cell r="J5340" t="str">
            <v>Schek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>
            <v>38565</v>
          </cell>
          <cell r="B5341" t="str">
            <v>Electricity</v>
          </cell>
          <cell r="C5341" t="str">
            <v>Gloucester</v>
          </cell>
          <cell r="D5341" t="str">
            <v>London Electricity</v>
          </cell>
          <cell r="G5341" t="str">
            <v>£/MWh</v>
          </cell>
          <cell r="H5341">
            <v>8313.7350000000006</v>
          </cell>
          <cell r="I5341" t="str">
            <v>Euro</v>
          </cell>
          <cell r="J5341" t="str">
            <v>Schek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>
            <v>38596</v>
          </cell>
          <cell r="B5342" t="str">
            <v>Electricity</v>
          </cell>
          <cell r="C5342" t="str">
            <v>Gloucester</v>
          </cell>
          <cell r="D5342" t="str">
            <v>London Electricity</v>
          </cell>
          <cell r="G5342" t="str">
            <v>£/MWh</v>
          </cell>
          <cell r="H5342">
            <v>8313.7350000000006</v>
          </cell>
          <cell r="I5342" t="str">
            <v>Euro</v>
          </cell>
          <cell r="J5342" t="str">
            <v>Schek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>
            <v>38626</v>
          </cell>
          <cell r="B5343" t="str">
            <v>Electricity</v>
          </cell>
          <cell r="C5343" t="str">
            <v>Gloucester</v>
          </cell>
          <cell r="D5343" t="str">
            <v>London Electricity</v>
          </cell>
          <cell r="G5343" t="str">
            <v>£/MWh</v>
          </cell>
          <cell r="H5343">
            <v>8313.7350000000006</v>
          </cell>
          <cell r="I5343" t="str">
            <v>Euro</v>
          </cell>
          <cell r="J5343" t="str">
            <v>Schek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>
            <v>38657</v>
          </cell>
          <cell r="B5344" t="str">
            <v>Electricity</v>
          </cell>
          <cell r="C5344" t="str">
            <v>Gloucester</v>
          </cell>
          <cell r="D5344" t="str">
            <v>London Electricity</v>
          </cell>
          <cell r="G5344" t="str">
            <v>£/MWh</v>
          </cell>
          <cell r="H5344">
            <v>8313.7350000000006</v>
          </cell>
          <cell r="I5344" t="str">
            <v>Euro</v>
          </cell>
          <cell r="J5344" t="str">
            <v>Schek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>
            <v>38687</v>
          </cell>
          <cell r="B5345" t="str">
            <v>Electricity</v>
          </cell>
          <cell r="C5345" t="str">
            <v>Gloucester</v>
          </cell>
          <cell r="D5345" t="str">
            <v>London Electricity</v>
          </cell>
          <cell r="G5345" t="str">
            <v>£/MWh</v>
          </cell>
          <cell r="H5345">
            <v>8313.7350000000006</v>
          </cell>
          <cell r="I5345" t="str">
            <v>Euro</v>
          </cell>
          <cell r="J5345" t="str">
            <v>Schek</v>
          </cell>
          <cell r="K5345">
            <v>0</v>
          </cell>
          <cell r="L5345">
            <v>0</v>
          </cell>
          <cell r="M5345">
            <v>0</v>
          </cell>
        </row>
        <row r="5346">
          <cell r="A5346">
            <v>37622</v>
          </cell>
          <cell r="B5346" t="str">
            <v>NG</v>
          </cell>
          <cell r="C5346" t="str">
            <v>Gloucester</v>
          </cell>
          <cell r="D5346" t="str">
            <v>Total Final Elf</v>
          </cell>
          <cell r="E5346">
            <v>11.108594316393349</v>
          </cell>
          <cell r="G5346" t="str">
            <v>£/MWh</v>
          </cell>
          <cell r="H5346">
            <v>5296.25</v>
          </cell>
          <cell r="I5346" t="str">
            <v>Euro</v>
          </cell>
          <cell r="J5346" t="str">
            <v>Schek</v>
          </cell>
          <cell r="K5346">
            <v>94722.567163599218</v>
          </cell>
          <cell r="L5346">
            <v>94722.567163599218</v>
          </cell>
          <cell r="M5346">
            <v>18071.557067499998</v>
          </cell>
        </row>
        <row r="5347">
          <cell r="A5347">
            <v>37622</v>
          </cell>
          <cell r="B5347" t="str">
            <v>NG</v>
          </cell>
          <cell r="C5347" t="str">
            <v>Gloucester</v>
          </cell>
          <cell r="D5347" t="str">
            <v>Total Final Elf</v>
          </cell>
          <cell r="E5347">
            <v>10.424973998011826</v>
          </cell>
          <cell r="G5347" t="str">
            <v>£/MWh</v>
          </cell>
          <cell r="H5347">
            <v>10592.5</v>
          </cell>
          <cell r="I5347" t="str">
            <v>Euro</v>
          </cell>
          <cell r="J5347" t="str">
            <v>Schek</v>
          </cell>
          <cell r="K5347">
            <v>177786.72468904385</v>
          </cell>
          <cell r="L5347">
            <v>177786.72468904385</v>
          </cell>
          <cell r="M5347">
            <v>36143.114134999996</v>
          </cell>
        </row>
        <row r="5348">
          <cell r="A5348">
            <v>37653</v>
          </cell>
          <cell r="B5348" t="str">
            <v>NG</v>
          </cell>
          <cell r="C5348" t="str">
            <v>Gloucester</v>
          </cell>
          <cell r="D5348" t="str">
            <v>Total Final Elf</v>
          </cell>
          <cell r="E5348">
            <v>8.8139964793048851</v>
          </cell>
          <cell r="G5348" t="str">
            <v>£/MWh</v>
          </cell>
          <cell r="H5348">
            <v>5296.25</v>
          </cell>
          <cell r="I5348" t="str">
            <v>Euro</v>
          </cell>
          <cell r="J5348" t="str">
            <v>Schek</v>
          </cell>
          <cell r="K5348">
            <v>75156.617454164778</v>
          </cell>
          <cell r="L5348">
            <v>75156.617454164778</v>
          </cell>
          <cell r="M5348">
            <v>18071.557067499998</v>
          </cell>
        </row>
        <row r="5349">
          <cell r="A5349">
            <v>37653</v>
          </cell>
          <cell r="B5349" t="str">
            <v>NG</v>
          </cell>
          <cell r="C5349" t="str">
            <v>Gloucester</v>
          </cell>
          <cell r="D5349" t="str">
            <v>Total Final Elf</v>
          </cell>
          <cell r="E5349">
            <v>8.2399912478645625</v>
          </cell>
          <cell r="G5349" t="str">
            <v>£/MWh</v>
          </cell>
          <cell r="H5349">
            <v>10592.5</v>
          </cell>
          <cell r="I5349" t="str">
            <v>Euro</v>
          </cell>
          <cell r="J5349" t="str">
            <v>Schek</v>
          </cell>
          <cell r="K5349">
            <v>140524.19274173866</v>
          </cell>
          <cell r="L5349">
            <v>140524.19274173866</v>
          </cell>
          <cell r="M5349">
            <v>36143.114134999996</v>
          </cell>
        </row>
        <row r="5350">
          <cell r="A5350">
            <v>37681</v>
          </cell>
          <cell r="B5350" t="str">
            <v>NG</v>
          </cell>
          <cell r="C5350" t="str">
            <v>Gloucester</v>
          </cell>
          <cell r="D5350" t="str">
            <v>Total Final Elf</v>
          </cell>
          <cell r="E5350">
            <v>7.7840032509439547</v>
          </cell>
          <cell r="G5350" t="str">
            <v>£/MWh</v>
          </cell>
          <cell r="H5350">
            <v>5296.25</v>
          </cell>
          <cell r="I5350" t="str">
            <v>Euro</v>
          </cell>
          <cell r="J5350" t="str">
            <v>Schek</v>
          </cell>
          <cell r="K5350">
            <v>66373.903820677195</v>
          </cell>
          <cell r="L5350">
            <v>66373.903820677195</v>
          </cell>
          <cell r="M5350">
            <v>18071.557067499998</v>
          </cell>
        </row>
        <row r="5351">
          <cell r="A5351">
            <v>37681</v>
          </cell>
          <cell r="B5351" t="str">
            <v>NG</v>
          </cell>
          <cell r="C5351" t="str">
            <v>Gloucester</v>
          </cell>
          <cell r="D5351" t="str">
            <v>Total Final Elf</v>
          </cell>
          <cell r="E5351">
            <v>7.2100391957330574</v>
          </cell>
          <cell r="G5351" t="str">
            <v>£/MWh</v>
          </cell>
          <cell r="H5351">
            <v>10592.5</v>
          </cell>
          <cell r="I5351" t="str">
            <v>Euro</v>
          </cell>
          <cell r="J5351" t="str">
            <v>Schek</v>
          </cell>
          <cell r="K5351">
            <v>122959.46769109189</v>
          </cell>
          <cell r="L5351">
            <v>122959.46769109189</v>
          </cell>
          <cell r="M5351">
            <v>36143.114134999996</v>
          </cell>
        </row>
        <row r="5352">
          <cell r="A5352">
            <v>37712</v>
          </cell>
          <cell r="B5352" t="str">
            <v>NG</v>
          </cell>
          <cell r="C5352" t="str">
            <v>Gloucester</v>
          </cell>
          <cell r="D5352" t="str">
            <v>Total Final Elf</v>
          </cell>
          <cell r="E5352">
            <v>7.0670144420547407</v>
          </cell>
          <cell r="G5352" t="str">
            <v>£/MWh</v>
          </cell>
          <cell r="H5352">
            <v>5296.25</v>
          </cell>
          <cell r="I5352" t="str">
            <v>Euro</v>
          </cell>
          <cell r="J5352" t="str">
            <v>Schek</v>
          </cell>
          <cell r="K5352">
            <v>59885.880381971874</v>
          </cell>
          <cell r="L5352">
            <v>59885.880381971874</v>
          </cell>
          <cell r="M5352">
            <v>18071.557067499998</v>
          </cell>
        </row>
        <row r="5353">
          <cell r="A5353">
            <v>37712</v>
          </cell>
          <cell r="B5353" t="str">
            <v>NG</v>
          </cell>
          <cell r="C5353" t="str">
            <v>Gloucester</v>
          </cell>
          <cell r="D5353" t="str">
            <v>Total Final Elf</v>
          </cell>
          <cell r="E5353">
            <v>6.4929577324284624</v>
          </cell>
          <cell r="G5353" t="str">
            <v>£/MWh</v>
          </cell>
          <cell r="H5353">
            <v>10592.5</v>
          </cell>
          <cell r="I5353" t="str">
            <v>Euro</v>
          </cell>
          <cell r="J5353" t="str">
            <v>Schek</v>
          </cell>
          <cell r="K5353">
            <v>110042.64764919759</v>
          </cell>
          <cell r="L5353">
            <v>110042.64764919759</v>
          </cell>
          <cell r="M5353">
            <v>36143.114134999996</v>
          </cell>
        </row>
        <row r="5354">
          <cell r="A5354">
            <v>37742</v>
          </cell>
          <cell r="B5354" t="str">
            <v>NG</v>
          </cell>
          <cell r="C5354" t="str">
            <v>Gloucester</v>
          </cell>
          <cell r="D5354" t="str">
            <v>Total Final Elf</v>
          </cell>
          <cell r="E5354">
            <v>7.2409955622788349</v>
          </cell>
          <cell r="G5354" t="str">
            <v>£/MWh</v>
          </cell>
          <cell r="H5354">
            <v>5296.25</v>
          </cell>
          <cell r="I5354" t="str">
            <v>Euro</v>
          </cell>
          <cell r="J5354" t="str">
            <v>Schek</v>
          </cell>
          <cell r="K5354">
            <v>61360.196394750856</v>
          </cell>
          <cell r="L5354">
            <v>61360.196394750856</v>
          </cell>
          <cell r="M5354">
            <v>18071.557067499998</v>
          </cell>
        </row>
        <row r="5355">
          <cell r="A5355">
            <v>37742</v>
          </cell>
          <cell r="B5355" t="str">
            <v>NG</v>
          </cell>
          <cell r="C5355" t="str">
            <v>Gloucester</v>
          </cell>
          <cell r="D5355" t="str">
            <v>Total Final Elf</v>
          </cell>
          <cell r="E5355">
            <v>6.6680228039703531</v>
          </cell>
          <cell r="G5355" t="str">
            <v>£/MWh</v>
          </cell>
          <cell r="H5355">
            <v>10592.5</v>
          </cell>
          <cell r="I5355" t="str">
            <v>Euro</v>
          </cell>
          <cell r="J5355" t="str">
            <v>Schek</v>
          </cell>
          <cell r="K5355">
            <v>113009.65048168956</v>
          </cell>
          <cell r="L5355">
            <v>113009.65048168956</v>
          </cell>
          <cell r="M5355">
            <v>36143.114134999996</v>
          </cell>
        </row>
        <row r="5356">
          <cell r="A5356">
            <v>37773</v>
          </cell>
          <cell r="B5356" t="str">
            <v>NG</v>
          </cell>
          <cell r="C5356" t="str">
            <v>Gloucester</v>
          </cell>
          <cell r="D5356" t="str">
            <v>Total Final Elf</v>
          </cell>
          <cell r="E5356">
            <v>6.9068926160927182</v>
          </cell>
          <cell r="G5356" t="str">
            <v>£/MWh</v>
          </cell>
          <cell r="H5356">
            <v>5296.25</v>
          </cell>
          <cell r="I5356" t="str">
            <v>Euro</v>
          </cell>
          <cell r="J5356" t="str">
            <v>Schek</v>
          </cell>
          <cell r="K5356">
            <v>58529.008028769698</v>
          </cell>
          <cell r="L5356">
            <v>58529.008028769698</v>
          </cell>
          <cell r="M5356">
            <v>18071.557067499998</v>
          </cell>
        </row>
        <row r="5357">
          <cell r="A5357">
            <v>37773</v>
          </cell>
          <cell r="B5357" t="str">
            <v>NG</v>
          </cell>
          <cell r="C5357" t="str">
            <v>Gloucester</v>
          </cell>
          <cell r="D5357" t="str">
            <v>Total Final Elf</v>
          </cell>
          <cell r="E5357">
            <v>6.3330762958796045</v>
          </cell>
          <cell r="G5357" t="str">
            <v>£/MWh</v>
          </cell>
          <cell r="H5357">
            <v>10592.5</v>
          </cell>
          <cell r="I5357" t="str">
            <v>Euro</v>
          </cell>
          <cell r="J5357" t="str">
            <v>Schek</v>
          </cell>
          <cell r="K5357">
            <v>107332.97706256754</v>
          </cell>
          <cell r="L5357">
            <v>107332.97706256754</v>
          </cell>
          <cell r="M5357">
            <v>36143.114134999996</v>
          </cell>
        </row>
        <row r="5358">
          <cell r="A5358">
            <v>37803</v>
          </cell>
          <cell r="B5358" t="str">
            <v>NG</v>
          </cell>
          <cell r="C5358" t="str">
            <v>Gloucester</v>
          </cell>
          <cell r="D5358" t="str">
            <v>Total Final Elf</v>
          </cell>
          <cell r="E5358">
            <v>6.8751741432153803</v>
          </cell>
          <cell r="G5358" t="str">
            <v>£/MWh</v>
          </cell>
          <cell r="H5358">
            <v>5296.25</v>
          </cell>
          <cell r="I5358" t="str">
            <v>Euro</v>
          </cell>
          <cell r="J5358" t="str">
            <v>Schek</v>
          </cell>
          <cell r="K5358">
            <v>59352.60492128726</v>
          </cell>
          <cell r="L5358">
            <v>59352.60492128726</v>
          </cell>
          <cell r="M5358">
            <v>18071.557067499998</v>
          </cell>
        </row>
        <row r="5359">
          <cell r="A5359">
            <v>37803</v>
          </cell>
          <cell r="B5359" t="str">
            <v>NG</v>
          </cell>
          <cell r="C5359" t="str">
            <v>Gloucester</v>
          </cell>
          <cell r="D5359" t="str">
            <v>Total Final Elf</v>
          </cell>
          <cell r="E5359">
            <v>6.3019453993473933</v>
          </cell>
          <cell r="G5359" t="str">
            <v>£/MWh</v>
          </cell>
          <cell r="H5359">
            <v>10592.5</v>
          </cell>
          <cell r="I5359" t="str">
            <v>Euro</v>
          </cell>
          <cell r="J5359" t="str">
            <v>Schek</v>
          </cell>
          <cell r="K5359">
            <v>108807.97132741724</v>
          </cell>
          <cell r="L5359">
            <v>108807.97132741724</v>
          </cell>
          <cell r="M5359">
            <v>36143.114134999996</v>
          </cell>
        </row>
        <row r="5360">
          <cell r="A5360">
            <v>37834</v>
          </cell>
          <cell r="B5360" t="str">
            <v>NG</v>
          </cell>
          <cell r="C5360" t="str">
            <v>Gloucester</v>
          </cell>
          <cell r="D5360" t="str">
            <v>Total Final Elf</v>
          </cell>
          <cell r="E5360">
            <v>7.0773092369477908</v>
          </cell>
          <cell r="G5360" t="str">
            <v>£/MWh</v>
          </cell>
          <cell r="H5360">
            <v>5296.25</v>
          </cell>
          <cell r="I5360" t="str">
            <v>Euro</v>
          </cell>
          <cell r="J5360" t="str">
            <v>Schek</v>
          </cell>
          <cell r="K5360">
            <v>61097.61444528112</v>
          </cell>
          <cell r="L5360">
            <v>61097.61444528112</v>
          </cell>
          <cell r="M5360">
            <v>18071.557067499998</v>
          </cell>
        </row>
        <row r="5361">
          <cell r="A5361">
            <v>37834</v>
          </cell>
          <cell r="B5361" t="str">
            <v>NG</v>
          </cell>
          <cell r="C5361" t="str">
            <v>Gloucester</v>
          </cell>
          <cell r="D5361" t="str">
            <v>Total Final Elf</v>
          </cell>
          <cell r="E5361">
            <v>6.5042348955392431</v>
          </cell>
          <cell r="G5361" t="str">
            <v>£/MWh</v>
          </cell>
          <cell r="H5361">
            <v>10592.5</v>
          </cell>
          <cell r="I5361" t="str">
            <v>Euro</v>
          </cell>
          <cell r="J5361" t="str">
            <v>Schek</v>
          </cell>
          <cell r="K5361">
            <v>112300.65625352907</v>
          </cell>
          <cell r="L5361">
            <v>112300.65625352907</v>
          </cell>
          <cell r="M5361">
            <v>36143.114134999996</v>
          </cell>
        </row>
        <row r="5362">
          <cell r="A5362">
            <v>37865</v>
          </cell>
          <cell r="B5362" t="str">
            <v>NG</v>
          </cell>
          <cell r="C5362" t="str">
            <v>Gloucester</v>
          </cell>
          <cell r="D5362" t="str">
            <v>Total Final Elf</v>
          </cell>
          <cell r="E5362">
            <v>6.8154005703914962</v>
          </cell>
          <cell r="G5362" t="str">
            <v>£/MWh</v>
          </cell>
          <cell r="H5362">
            <v>5296.25</v>
          </cell>
          <cell r="I5362" t="str">
            <v>Euro</v>
          </cell>
          <cell r="J5362" t="str">
            <v>Schek</v>
          </cell>
          <cell r="K5362">
            <v>58836.586391625606</v>
          </cell>
          <cell r="L5362">
            <v>58836.586391625606</v>
          </cell>
          <cell r="M5362">
            <v>18071.557067499998</v>
          </cell>
        </row>
        <row r="5363">
          <cell r="A5363">
            <v>37865</v>
          </cell>
          <cell r="B5363" t="str">
            <v>NG</v>
          </cell>
          <cell r="C5363" t="str">
            <v>Gloucester</v>
          </cell>
          <cell r="D5363" t="str">
            <v>Total Final Elf</v>
          </cell>
          <cell r="E5363">
            <v>6.2415861379540152</v>
          </cell>
          <cell r="G5363" t="str">
            <v>£/MWh</v>
          </cell>
          <cell r="H5363">
            <v>10592.5</v>
          </cell>
          <cell r="I5363" t="str">
            <v>Euro</v>
          </cell>
          <cell r="J5363" t="str">
            <v>Schek</v>
          </cell>
          <cell r="K5363">
            <v>107765.82190103298</v>
          </cell>
          <cell r="L5363">
            <v>107765.82190103298</v>
          </cell>
          <cell r="M5363">
            <v>36143.114134999996</v>
          </cell>
        </row>
        <row r="5364">
          <cell r="A5364">
            <v>37895</v>
          </cell>
          <cell r="B5364" t="str">
            <v>NG</v>
          </cell>
          <cell r="C5364" t="str">
            <v>Gloucester</v>
          </cell>
          <cell r="D5364" t="str">
            <v>Total Final Elf</v>
          </cell>
          <cell r="E5364">
            <v>8.3433128834355834</v>
          </cell>
          <cell r="G5364" t="str">
            <v>£/MWh</v>
          </cell>
          <cell r="H5364">
            <v>5296.25</v>
          </cell>
          <cell r="I5364" t="str">
            <v>Euro</v>
          </cell>
          <cell r="J5364" t="str">
            <v>Schek</v>
          </cell>
          <cell r="K5364">
            <v>74678.177751533745</v>
          </cell>
          <cell r="L5364">
            <v>74678.177751533745</v>
          </cell>
          <cell r="M5364">
            <v>18071.557067499998</v>
          </cell>
        </row>
        <row r="5365">
          <cell r="A5365">
            <v>37895</v>
          </cell>
          <cell r="B5365" t="str">
            <v>NG</v>
          </cell>
          <cell r="C5365" t="str">
            <v>Gloucester</v>
          </cell>
          <cell r="D5365" t="str">
            <v>Total Final Elf</v>
          </cell>
          <cell r="E5365">
            <v>7.7705169290790019</v>
          </cell>
          <cell r="G5365" t="str">
            <v>£/MWh</v>
          </cell>
          <cell r="H5365">
            <v>10592.5</v>
          </cell>
          <cell r="I5365" t="str">
            <v>Euro</v>
          </cell>
          <cell r="J5365" t="str">
            <v>Schek</v>
          </cell>
          <cell r="K5365">
            <v>139102.54896544517</v>
          </cell>
          <cell r="L5365">
            <v>139102.54896544517</v>
          </cell>
          <cell r="M5365">
            <v>36143.114134999996</v>
          </cell>
        </row>
        <row r="5366">
          <cell r="A5366">
            <v>37926</v>
          </cell>
          <cell r="B5366" t="str">
            <v>NG</v>
          </cell>
          <cell r="C5366" t="str">
            <v>Gloucester</v>
          </cell>
          <cell r="D5366" t="str">
            <v>Total Final Elf</v>
          </cell>
          <cell r="E5366">
            <v>10.869800235017626</v>
          </cell>
          <cell r="G5366" t="str">
            <v>£/MWh</v>
          </cell>
          <cell r="H5366">
            <v>5296.25</v>
          </cell>
          <cell r="I5366" t="str">
            <v>Euro</v>
          </cell>
          <cell r="J5366" t="str">
            <v>Schek</v>
          </cell>
          <cell r="K5366">
            <v>97291.913346063448</v>
          </cell>
          <cell r="L5366">
            <v>97291.913346063448</v>
          </cell>
          <cell r="M5366">
            <v>18071.557067499998</v>
          </cell>
        </row>
        <row r="5367">
          <cell r="A5367">
            <v>37926</v>
          </cell>
          <cell r="B5367" t="str">
            <v>NG</v>
          </cell>
          <cell r="C5367" t="str">
            <v>Gloucester</v>
          </cell>
          <cell r="D5367" t="str">
            <v>Total Final Elf</v>
          </cell>
          <cell r="E5367">
            <v>10.162235953441586</v>
          </cell>
          <cell r="G5367" t="str">
            <v>£/MWh</v>
          </cell>
          <cell r="H5367">
            <v>10592.5</v>
          </cell>
          <cell r="I5367" t="str">
            <v>Euro</v>
          </cell>
          <cell r="J5367" t="str">
            <v>Schek</v>
          </cell>
          <cell r="K5367">
            <v>181917.48852924269</v>
          </cell>
          <cell r="L5367">
            <v>181917.48852924269</v>
          </cell>
          <cell r="M5367">
            <v>36143.114134999996</v>
          </cell>
        </row>
        <row r="5368">
          <cell r="A5368">
            <v>37956</v>
          </cell>
          <cell r="B5368" t="str">
            <v>NG</v>
          </cell>
          <cell r="C5368" t="str">
            <v>Gloucester</v>
          </cell>
          <cell r="D5368" t="str">
            <v>Total Final Elf</v>
          </cell>
          <cell r="E5368">
            <v>12.649712704830815</v>
          </cell>
          <cell r="G5368" t="str">
            <v>£/MWh</v>
          </cell>
          <cell r="H5368">
            <v>5296.25</v>
          </cell>
          <cell r="I5368" t="str">
            <v>Euro</v>
          </cell>
          <cell r="J5368" t="str">
            <v>Schek</v>
          </cell>
          <cell r="K5368">
            <v>113223.30914290273</v>
          </cell>
          <cell r="L5368">
            <v>113223.30914290273</v>
          </cell>
          <cell r="M5368">
            <v>18071.557067499998</v>
          </cell>
        </row>
        <row r="5369">
          <cell r="A5369">
            <v>37956</v>
          </cell>
          <cell r="B5369" t="str">
            <v>NG</v>
          </cell>
          <cell r="C5369" t="str">
            <v>Gloucester</v>
          </cell>
          <cell r="D5369" t="str">
            <v>Total Final Elf</v>
          </cell>
          <cell r="E5369">
            <v>12.076339157834431</v>
          </cell>
          <cell r="G5369" t="str">
            <v>£/MWh</v>
          </cell>
          <cell r="H5369">
            <v>10592.5</v>
          </cell>
          <cell r="I5369" t="str">
            <v>Euro</v>
          </cell>
          <cell r="J5369" t="str">
            <v>Schek</v>
          </cell>
          <cell r="K5369">
            <v>216182.47207462045</v>
          </cell>
          <cell r="L5369">
            <v>216182.47207462045</v>
          </cell>
          <cell r="M5369">
            <v>36143.114134999996</v>
          </cell>
        </row>
        <row r="5370">
          <cell r="A5370">
            <v>37987</v>
          </cell>
          <cell r="B5370" t="str">
            <v>NG</v>
          </cell>
          <cell r="C5370" t="str">
            <v>Gloucester</v>
          </cell>
          <cell r="D5370" t="str">
            <v>Total Final Elf</v>
          </cell>
          <cell r="E5370">
            <v>13.32</v>
          </cell>
          <cell r="G5370" t="str">
            <v>£/MWh</v>
          </cell>
          <cell r="H5370">
            <v>4137</v>
          </cell>
          <cell r="I5370" t="str">
            <v>Euro</v>
          </cell>
          <cell r="J5370" t="str">
            <v>Schek</v>
          </cell>
          <cell r="K5370">
            <v>100841.85720000001</v>
          </cell>
          <cell r="L5370">
            <v>100841.85720000001</v>
          </cell>
          <cell r="M5370">
            <v>14116.031454</v>
          </cell>
        </row>
        <row r="5371">
          <cell r="A5371">
            <v>37987</v>
          </cell>
          <cell r="B5371" t="str">
            <v>NG</v>
          </cell>
          <cell r="C5371" t="str">
            <v>Gloucester</v>
          </cell>
          <cell r="D5371" t="str">
            <v>Total Final Elf</v>
          </cell>
          <cell r="E5371">
            <v>12.6</v>
          </cell>
          <cell r="G5371" t="str">
            <v>£/MWh</v>
          </cell>
          <cell r="H5371">
            <v>6767</v>
          </cell>
          <cell r="I5371" t="str">
            <v>Euro</v>
          </cell>
          <cell r="J5371" t="str">
            <v>Schek</v>
          </cell>
          <cell r="K5371">
            <v>156033.486</v>
          </cell>
          <cell r="L5371">
            <v>156033.486</v>
          </cell>
          <cell r="M5371">
            <v>23089.964914</v>
          </cell>
        </row>
        <row r="5372">
          <cell r="A5372">
            <v>38018</v>
          </cell>
          <cell r="B5372" t="str">
            <v>NG</v>
          </cell>
          <cell r="C5372" t="str">
            <v>Gloucester</v>
          </cell>
          <cell r="D5372" t="str">
            <v>Total Final Elf</v>
          </cell>
          <cell r="E5372">
            <v>12.69</v>
          </cell>
          <cell r="G5372" t="str">
            <v>£/MWh</v>
          </cell>
          <cell r="H5372">
            <v>3975</v>
          </cell>
          <cell r="I5372" t="str">
            <v>Euro</v>
          </cell>
          <cell r="J5372" t="str">
            <v>Schek</v>
          </cell>
          <cell r="K5372">
            <v>92310.232499999998</v>
          </cell>
          <cell r="L5372">
            <v>92310.232499999998</v>
          </cell>
          <cell r="M5372">
            <v>13563.264449999999</v>
          </cell>
        </row>
        <row r="5373">
          <cell r="A5373">
            <v>38018</v>
          </cell>
          <cell r="B5373" t="str">
            <v>NG</v>
          </cell>
          <cell r="C5373" t="str">
            <v>Gloucester</v>
          </cell>
          <cell r="D5373" t="str">
            <v>Total Final Elf</v>
          </cell>
          <cell r="E5373">
            <v>11.63</v>
          </cell>
          <cell r="G5373" t="str">
            <v>£/MWh</v>
          </cell>
          <cell r="H5373">
            <v>5373</v>
          </cell>
          <cell r="I5373" t="str">
            <v>Euro</v>
          </cell>
          <cell r="J5373" t="str">
            <v>Schek</v>
          </cell>
          <cell r="K5373">
            <v>114353.02170000001</v>
          </cell>
          <cell r="L5373">
            <v>114353.02170000001</v>
          </cell>
          <cell r="M5373">
            <v>18333.438965999998</v>
          </cell>
        </row>
        <row r="5374">
          <cell r="A5374">
            <v>38047</v>
          </cell>
          <cell r="B5374" t="str">
            <v>NG</v>
          </cell>
          <cell r="C5374" t="str">
            <v>Gloucester</v>
          </cell>
          <cell r="D5374" t="str">
            <v>Total Final Elf</v>
          </cell>
          <cell r="E5374">
            <v>9.6300000000000008</v>
          </cell>
          <cell r="G5374" t="str">
            <v>£/MWh</v>
          </cell>
          <cell r="H5374">
            <v>3590</v>
          </cell>
          <cell r="I5374" t="str">
            <v>Euro</v>
          </cell>
          <cell r="J5374" t="str">
            <v>Schek</v>
          </cell>
          <cell r="K5374">
            <v>63266.211000000003</v>
          </cell>
          <cell r="L5374">
            <v>63266.211000000003</v>
          </cell>
          <cell r="M5374">
            <v>12249.589779999998</v>
          </cell>
        </row>
        <row r="5375">
          <cell r="A5375">
            <v>38047</v>
          </cell>
          <cell r="B5375" t="str">
            <v>NG</v>
          </cell>
          <cell r="C5375" t="str">
            <v>Gloucester</v>
          </cell>
          <cell r="D5375" t="str">
            <v>Total Final Elf</v>
          </cell>
          <cell r="E5375">
            <v>9.0399999999999991</v>
          </cell>
          <cell r="G5375" t="str">
            <v>£/MWh</v>
          </cell>
          <cell r="H5375">
            <v>6410</v>
          </cell>
          <cell r="I5375" t="str">
            <v>Euro</v>
          </cell>
          <cell r="J5375" t="str">
            <v>Schek</v>
          </cell>
          <cell r="K5375">
            <v>106041.912</v>
          </cell>
          <cell r="L5375">
            <v>106041.912</v>
          </cell>
          <cell r="M5375">
            <v>21871.83022</v>
          </cell>
        </row>
        <row r="5376">
          <cell r="A5376">
            <v>38078</v>
          </cell>
          <cell r="B5376" t="str">
            <v>NG</v>
          </cell>
          <cell r="C5376" t="str">
            <v>Gloucester</v>
          </cell>
          <cell r="D5376" t="str">
            <v>Total Final Elf</v>
          </cell>
          <cell r="E5376">
            <v>7.2083547308958353</v>
          </cell>
          <cell r="G5376" t="str">
            <v>£/MWh</v>
          </cell>
          <cell r="H5376">
            <v>3944.3273754161273</v>
          </cell>
          <cell r="I5376" t="str">
            <v>Euro</v>
          </cell>
          <cell r="J5376" t="str">
            <v>Schek</v>
          </cell>
          <cell r="K5376">
            <v>51177.799614209027</v>
          </cell>
          <cell r="L5376">
            <v>51177.799614209027</v>
          </cell>
          <cell r="M5376">
            <v>13458.605099407134</v>
          </cell>
        </row>
        <row r="5377">
          <cell r="A5377">
            <v>38078</v>
          </cell>
          <cell r="B5377" t="str">
            <v>NG</v>
          </cell>
          <cell r="C5377" t="str">
            <v>Gloucester</v>
          </cell>
          <cell r="D5377" t="str">
            <v>Total Final Elf</v>
          </cell>
          <cell r="E5377">
            <v>6.6228168870770316</v>
          </cell>
          <cell r="G5377" t="str">
            <v>£/MWh</v>
          </cell>
          <cell r="H5377">
            <v>6648.1726245838736</v>
          </cell>
          <cell r="I5377" t="str">
            <v>Euro</v>
          </cell>
          <cell r="J5377" t="str">
            <v>Schek</v>
          </cell>
          <cell r="K5377">
            <v>79253.333867335154</v>
          </cell>
          <cell r="L5377">
            <v>79253.333867335154</v>
          </cell>
          <cell r="M5377">
            <v>22684.509035592866</v>
          </cell>
        </row>
        <row r="5378">
          <cell r="A5378">
            <v>38108</v>
          </cell>
          <cell r="B5378" t="str">
            <v>NG</v>
          </cell>
          <cell r="C5378" t="str">
            <v>Gloucester</v>
          </cell>
          <cell r="D5378" t="str">
            <v>Total Final Elf</v>
          </cell>
          <cell r="E5378">
            <v>7.3858154735244117</v>
          </cell>
          <cell r="G5378" t="str">
            <v>£/MWh</v>
          </cell>
          <cell r="H5378">
            <v>3944.3273754161273</v>
          </cell>
          <cell r="I5378" t="str">
            <v>Euro</v>
          </cell>
          <cell r="J5378" t="str">
            <v>Schek</v>
          </cell>
          <cell r="K5378">
            <v>52437.733491589861</v>
          </cell>
          <cell r="L5378">
            <v>52437.733491589861</v>
          </cell>
          <cell r="M5378">
            <v>13458.605099407134</v>
          </cell>
        </row>
        <row r="5379">
          <cell r="A5379">
            <v>38108</v>
          </cell>
          <cell r="B5379" t="str">
            <v>NG</v>
          </cell>
          <cell r="C5379" t="str">
            <v>Gloucester</v>
          </cell>
          <cell r="D5379" t="str">
            <v>Total Final Elf</v>
          </cell>
          <cell r="E5379">
            <v>6.8013832600497599</v>
          </cell>
          <cell r="G5379" t="str">
            <v>£/MWh</v>
          </cell>
          <cell r="H5379">
            <v>6648.1726245838736</v>
          </cell>
          <cell r="I5379" t="str">
            <v>Euro</v>
          </cell>
          <cell r="J5379" t="str">
            <v>Schek</v>
          </cell>
          <cell r="K5379">
            <v>81390.185997778506</v>
          </cell>
          <cell r="L5379">
            <v>81390.185997778506</v>
          </cell>
          <cell r="M5379">
            <v>22684.509035592866</v>
          </cell>
        </row>
        <row r="5380">
          <cell r="A5380">
            <v>38139</v>
          </cell>
          <cell r="B5380" t="str">
            <v>NG</v>
          </cell>
          <cell r="C5380" t="str">
            <v>Gloucester</v>
          </cell>
          <cell r="D5380" t="str">
            <v>Total Final Elf</v>
          </cell>
          <cell r="E5380">
            <v>7.0450304684145726</v>
          </cell>
          <cell r="G5380" t="str">
            <v>£/MWh</v>
          </cell>
          <cell r="H5380">
            <v>3944.3273754161273</v>
          </cell>
          <cell r="I5380" t="str">
            <v>Euro</v>
          </cell>
          <cell r="J5380" t="str">
            <v>Schek</v>
          </cell>
          <cell r="K5380">
            <v>50018.231766974946</v>
          </cell>
          <cell r="L5380">
            <v>50018.231766974946</v>
          </cell>
          <cell r="M5380">
            <v>13458.605099407134</v>
          </cell>
        </row>
        <row r="5381">
          <cell r="A5381">
            <v>38139</v>
          </cell>
          <cell r="B5381" t="str">
            <v>NG</v>
          </cell>
          <cell r="C5381" t="str">
            <v>Gloucester</v>
          </cell>
          <cell r="D5381" t="str">
            <v>Total Final Elf</v>
          </cell>
          <cell r="E5381">
            <v>6.459737821797197</v>
          </cell>
          <cell r="G5381" t="str">
            <v>£/MWh</v>
          </cell>
          <cell r="H5381">
            <v>6648.1726245838736</v>
          </cell>
          <cell r="I5381" t="str">
            <v>Euro</v>
          </cell>
          <cell r="J5381" t="str">
            <v>Schek</v>
          </cell>
          <cell r="K5381">
            <v>77301.813867950128</v>
          </cell>
          <cell r="L5381">
            <v>77301.813867950128</v>
          </cell>
          <cell r="M5381">
            <v>22684.509035592866</v>
          </cell>
        </row>
        <row r="5382">
          <cell r="A5382">
            <v>38169</v>
          </cell>
          <cell r="B5382" t="str">
            <v>NG</v>
          </cell>
          <cell r="C5382" t="str">
            <v>Gloucester</v>
          </cell>
          <cell r="D5382" t="str">
            <v>Total Final Elf</v>
          </cell>
          <cell r="E5382">
            <v>7.0126776260796877</v>
          </cell>
          <cell r="G5382" t="str">
            <v>£/MWh</v>
          </cell>
          <cell r="H5382">
            <v>3944.3273754161273</v>
          </cell>
          <cell r="I5382" t="str">
            <v>Euro</v>
          </cell>
          <cell r="J5382" t="str">
            <v>Schek</v>
          </cell>
          <cell r="K5382">
            <v>50341.789672425679</v>
          </cell>
          <cell r="L5382">
            <v>50341.789672425679</v>
          </cell>
          <cell r="M5382">
            <v>13458.605099407134</v>
          </cell>
        </row>
        <row r="5383">
          <cell r="A5383">
            <v>38169</v>
          </cell>
          <cell r="B5383" t="str">
            <v>NG</v>
          </cell>
          <cell r="C5383" t="str">
            <v>Gloucester</v>
          </cell>
          <cell r="D5383" t="str">
            <v>Total Final Elf</v>
          </cell>
          <cell r="E5383">
            <v>6.4279843073343415</v>
          </cell>
          <cell r="G5383" t="str">
            <v>£/MWh</v>
          </cell>
          <cell r="H5383">
            <v>6648.1726245838736</v>
          </cell>
          <cell r="I5383" t="str">
            <v>Euro</v>
          </cell>
          <cell r="J5383" t="str">
            <v>Schek</v>
          </cell>
          <cell r="K5383">
            <v>77776.593508553822</v>
          </cell>
          <cell r="L5383">
            <v>77776.593508553822</v>
          </cell>
          <cell r="M5383">
            <v>22684.509035592866</v>
          </cell>
        </row>
        <row r="5384">
          <cell r="A5384">
            <v>38200</v>
          </cell>
          <cell r="B5384" t="str">
            <v>NG</v>
          </cell>
          <cell r="C5384" t="str">
            <v>Gloucester</v>
          </cell>
          <cell r="D5384" t="str">
            <v>Total Final Elf</v>
          </cell>
          <cell r="E5384">
            <v>7.2188554216867464</v>
          </cell>
          <cell r="G5384" t="str">
            <v>£/MWh</v>
          </cell>
          <cell r="H5384">
            <v>3944.3273754161273</v>
          </cell>
          <cell r="I5384" t="str">
            <v>Euro</v>
          </cell>
          <cell r="J5384" t="str">
            <v>Schek</v>
          </cell>
          <cell r="K5384">
            <v>51821.874709127616</v>
          </cell>
          <cell r="L5384">
            <v>51821.874709127616</v>
          </cell>
          <cell r="M5384">
            <v>13458.605099407134</v>
          </cell>
        </row>
        <row r="5385">
          <cell r="A5385">
            <v>38200</v>
          </cell>
          <cell r="B5385" t="str">
            <v>NG</v>
          </cell>
          <cell r="C5385" t="str">
            <v>Gloucester</v>
          </cell>
          <cell r="D5385" t="str">
            <v>Total Final Elf</v>
          </cell>
          <cell r="E5385">
            <v>6.6343195934500283</v>
          </cell>
          <cell r="G5385" t="str">
            <v>£/MWh</v>
          </cell>
          <cell r="H5385">
            <v>6648.1726245838736</v>
          </cell>
          <cell r="I5385" t="str">
            <v>Euro</v>
          </cell>
          <cell r="J5385" t="str">
            <v>Schek</v>
          </cell>
          <cell r="K5385">
            <v>80273.185738310844</v>
          </cell>
          <cell r="L5385">
            <v>80273.185738310844</v>
          </cell>
          <cell r="M5385">
            <v>22684.509035592866</v>
          </cell>
        </row>
        <row r="5386">
          <cell r="A5386">
            <v>38231</v>
          </cell>
          <cell r="B5386" t="str">
            <v>NG</v>
          </cell>
          <cell r="C5386" t="str">
            <v>Gloucester</v>
          </cell>
          <cell r="D5386" t="str">
            <v>Total Final Elf</v>
          </cell>
          <cell r="E5386">
            <v>6.951708581799326</v>
          </cell>
          <cell r="G5386" t="str">
            <v>£/MWh</v>
          </cell>
          <cell r="H5386">
            <v>3944.3273754161273</v>
          </cell>
          <cell r="I5386" t="str">
            <v>Euro</v>
          </cell>
          <cell r="J5386" t="str">
            <v>Schek</v>
          </cell>
          <cell r="K5386">
            <v>49904.1122306057</v>
          </cell>
          <cell r="L5386">
            <v>49904.1122306057</v>
          </cell>
          <cell r="M5386">
            <v>13458.605099407134</v>
          </cell>
        </row>
        <row r="5387">
          <cell r="A5387">
            <v>38231</v>
          </cell>
          <cell r="B5387" t="str">
            <v>NG</v>
          </cell>
          <cell r="C5387" t="str">
            <v>Gloucester</v>
          </cell>
          <cell r="D5387" t="str">
            <v>Total Final Elf</v>
          </cell>
          <cell r="E5387">
            <v>6.3664178607130957</v>
          </cell>
          <cell r="G5387" t="str">
            <v>£/MWh</v>
          </cell>
          <cell r="H5387">
            <v>6648.1726245838736</v>
          </cell>
          <cell r="I5387" t="str">
            <v>Euro</v>
          </cell>
          <cell r="J5387" t="str">
            <v>Schek</v>
          </cell>
          <cell r="K5387">
            <v>77031.658819282253</v>
          </cell>
          <cell r="L5387">
            <v>77031.658819282253</v>
          </cell>
          <cell r="M5387">
            <v>22684.509035592866</v>
          </cell>
        </row>
        <row r="5388">
          <cell r="A5388">
            <v>38261</v>
          </cell>
          <cell r="B5388" t="str">
            <v>NG</v>
          </cell>
          <cell r="C5388" t="str">
            <v>Gloucester</v>
          </cell>
          <cell r="D5388" t="str">
            <v>Total Final Elf</v>
          </cell>
          <cell r="E5388">
            <v>8.5101791411042953</v>
          </cell>
          <cell r="G5388" t="str">
            <v>£/MWh</v>
          </cell>
          <cell r="H5388">
            <v>3944.3273754161273</v>
          </cell>
          <cell r="I5388" t="str">
            <v>Euro</v>
          </cell>
          <cell r="J5388" t="str">
            <v>Schek</v>
          </cell>
          <cell r="K5388">
            <v>61091.878343712764</v>
          </cell>
          <cell r="L5388">
            <v>61091.878343712764</v>
          </cell>
          <cell r="M5388">
            <v>13458.605099407134</v>
          </cell>
        </row>
        <row r="5389">
          <cell r="A5389">
            <v>38261</v>
          </cell>
          <cell r="B5389" t="str">
            <v>NG</v>
          </cell>
          <cell r="C5389" t="str">
            <v>Gloucester</v>
          </cell>
          <cell r="D5389" t="str">
            <v>Total Final Elf</v>
          </cell>
          <cell r="E5389">
            <v>7.9259272676605823</v>
          </cell>
          <cell r="G5389" t="str">
            <v>£/MWh</v>
          </cell>
          <cell r="H5389">
            <v>6648.1726245838736</v>
          </cell>
          <cell r="I5389" t="str">
            <v>Euro</v>
          </cell>
          <cell r="J5389" t="str">
            <v>Schek</v>
          </cell>
          <cell r="K5389">
            <v>95901.233388486566</v>
          </cell>
          <cell r="L5389">
            <v>95901.233388486566</v>
          </cell>
          <cell r="M5389">
            <v>22684.509035592866</v>
          </cell>
        </row>
        <row r="5390">
          <cell r="A5390">
            <v>38292</v>
          </cell>
          <cell r="B5390" t="str">
            <v>NG</v>
          </cell>
          <cell r="C5390" t="str">
            <v>Gloucester</v>
          </cell>
          <cell r="D5390" t="str">
            <v>Total Final Elf</v>
          </cell>
          <cell r="E5390">
            <v>11.087196239717979</v>
          </cell>
          <cell r="G5390" t="str">
            <v>£/MWh</v>
          </cell>
          <cell r="H5390">
            <v>3944.3273754161273</v>
          </cell>
          <cell r="I5390" t="str">
            <v>Euro</v>
          </cell>
          <cell r="J5390" t="str">
            <v>Schek</v>
          </cell>
          <cell r="K5390">
            <v>79591.467185240457</v>
          </cell>
          <cell r="L5390">
            <v>79591.467185240457</v>
          </cell>
          <cell r="M5390">
            <v>13458.605099407134</v>
          </cell>
        </row>
        <row r="5391">
          <cell r="A5391">
            <v>38292</v>
          </cell>
          <cell r="B5391" t="str">
            <v>NG</v>
          </cell>
          <cell r="C5391" t="str">
            <v>Gloucester</v>
          </cell>
          <cell r="D5391" t="str">
            <v>Total Final Elf</v>
          </cell>
          <cell r="E5391">
            <v>10.365480672510419</v>
          </cell>
          <cell r="G5391" t="str">
            <v>£/MWh</v>
          </cell>
          <cell r="H5391">
            <v>6648.1726245838736</v>
          </cell>
          <cell r="I5391" t="str">
            <v>Euro</v>
          </cell>
          <cell r="J5391" t="str">
            <v>Schek</v>
          </cell>
          <cell r="K5391">
            <v>125419.0642417636</v>
          </cell>
          <cell r="L5391">
            <v>125419.0642417636</v>
          </cell>
          <cell r="M5391">
            <v>22684.509035592866</v>
          </cell>
        </row>
        <row r="5392">
          <cell r="A5392">
            <v>38322</v>
          </cell>
          <cell r="B5392" t="str">
            <v>NG</v>
          </cell>
          <cell r="C5392" t="str">
            <v>Gloucester</v>
          </cell>
          <cell r="D5392" t="str">
            <v>Total Final Elf</v>
          </cell>
          <cell r="E5392">
            <v>12.902706958927432</v>
          </cell>
          <cell r="G5392" t="str">
            <v>£/MWh</v>
          </cell>
          <cell r="H5392">
            <v>3944.3273754161273</v>
          </cell>
          <cell r="I5392" t="str">
            <v>Euro</v>
          </cell>
          <cell r="J5392" t="str">
            <v>Schek</v>
          </cell>
          <cell r="K5392">
            <v>92624.443125069869</v>
          </cell>
          <cell r="L5392">
            <v>92624.443125069869</v>
          </cell>
          <cell r="M5392">
            <v>13458.605099407134</v>
          </cell>
        </row>
        <row r="5393">
          <cell r="A5393">
            <v>38322</v>
          </cell>
          <cell r="B5393" t="str">
            <v>NG</v>
          </cell>
          <cell r="C5393" t="str">
            <v>Gloucester</v>
          </cell>
          <cell r="D5393" t="str">
            <v>Total Final Elf</v>
          </cell>
          <cell r="E5393">
            <v>12.317865940991119</v>
          </cell>
          <cell r="G5393" t="str">
            <v>£/MWh</v>
          </cell>
          <cell r="H5393">
            <v>6648.1726245838736</v>
          </cell>
          <cell r="I5393" t="str">
            <v>Euro</v>
          </cell>
          <cell r="J5393" t="str">
            <v>Schek</v>
          </cell>
          <cell r="K5393">
            <v>149042.3134811015</v>
          </cell>
          <cell r="L5393">
            <v>149042.3134811015</v>
          </cell>
          <cell r="M5393">
            <v>22684.509035592866</v>
          </cell>
        </row>
        <row r="5394">
          <cell r="A5394">
            <v>38353</v>
          </cell>
          <cell r="B5394" t="str">
            <v>NG</v>
          </cell>
          <cell r="C5394" t="str">
            <v>Gloucester</v>
          </cell>
          <cell r="D5394" t="str">
            <v>Total Final Elf</v>
          </cell>
          <cell r="E5394">
            <v>10.462432199999999</v>
          </cell>
          <cell r="G5394" t="str">
            <v>€/mmbtu</v>
          </cell>
          <cell r="H5394">
            <v>3944.3273754161273</v>
          </cell>
          <cell r="I5394" t="str">
            <v>Euro</v>
          </cell>
          <cell r="J5394" t="str">
            <v>Schek</v>
          </cell>
          <cell r="K5394">
            <v>49817.83354360146</v>
          </cell>
          <cell r="L5394">
            <v>144317.63736679193</v>
          </cell>
          <cell r="M5394">
            <v>3944.3273754161273</v>
          </cell>
        </row>
        <row r="5395">
          <cell r="A5395">
            <v>38384</v>
          </cell>
          <cell r="B5395" t="str">
            <v>NG</v>
          </cell>
          <cell r="C5395" t="str">
            <v>Gloucester</v>
          </cell>
          <cell r="D5395" t="str">
            <v>Total Final Elf</v>
          </cell>
          <cell r="E5395">
            <v>10.462432199999999</v>
          </cell>
          <cell r="G5395" t="str">
            <v>€/mmbtu</v>
          </cell>
          <cell r="H5395">
            <v>6648.1726245838736</v>
          </cell>
          <cell r="I5395" t="str">
            <v>Euro</v>
          </cell>
          <cell r="J5395" t="str">
            <v>Schek</v>
          </cell>
          <cell r="K5395">
            <v>83968.070004763751</v>
          </cell>
          <cell r="L5395">
            <v>144317.63736679193</v>
          </cell>
          <cell r="M5395">
            <v>6648.1726245838736</v>
          </cell>
        </row>
        <row r="5396">
          <cell r="A5396">
            <v>38412</v>
          </cell>
          <cell r="B5396" t="str">
            <v>NG</v>
          </cell>
          <cell r="C5396" t="str">
            <v>Gloucester</v>
          </cell>
          <cell r="D5396" t="str">
            <v>Total Final Elf</v>
          </cell>
          <cell r="E5396">
            <v>10.462432199999999</v>
          </cell>
          <cell r="G5396" t="str">
            <v>€/mmbtu</v>
          </cell>
          <cell r="H5396">
            <v>3944.3273754161273</v>
          </cell>
          <cell r="I5396" t="str">
            <v>Euro</v>
          </cell>
          <cell r="J5396" t="str">
            <v>Schek</v>
          </cell>
          <cell r="K5396">
            <v>49817.83354360146</v>
          </cell>
          <cell r="L5396">
            <v>144317.63736679193</v>
          </cell>
          <cell r="M5396">
            <v>3944.3273754161273</v>
          </cell>
        </row>
        <row r="5397">
          <cell r="A5397">
            <v>38443</v>
          </cell>
          <cell r="B5397" t="str">
            <v>NG</v>
          </cell>
          <cell r="C5397" t="str">
            <v>Gloucester</v>
          </cell>
          <cell r="D5397" t="str">
            <v>Total Final Elf</v>
          </cell>
          <cell r="E5397">
            <v>5.4552662999999999</v>
          </cell>
          <cell r="G5397" t="str">
            <v>€/mmbtu</v>
          </cell>
          <cell r="H5397">
            <v>6648.1726245838736</v>
          </cell>
          <cell r="I5397" t="str">
            <v>Euro</v>
          </cell>
          <cell r="J5397" t="str">
            <v>Schek</v>
          </cell>
          <cell r="K5397">
            <v>43782.188865513373</v>
          </cell>
          <cell r="L5397">
            <v>144317.63736679193</v>
          </cell>
          <cell r="M5397">
            <v>6648.1726245838736</v>
          </cell>
        </row>
        <row r="5398">
          <cell r="A5398">
            <v>38473</v>
          </cell>
          <cell r="B5398" t="str">
            <v>NG</v>
          </cell>
          <cell r="C5398" t="str">
            <v>Gloucester</v>
          </cell>
          <cell r="D5398" t="str">
            <v>Total Final Elf</v>
          </cell>
          <cell r="E5398">
            <v>5.4552662999999999</v>
          </cell>
          <cell r="G5398" t="str">
            <v>€/mmbtu</v>
          </cell>
          <cell r="H5398">
            <v>3944.3273754161273</v>
          </cell>
          <cell r="I5398" t="str">
            <v>Euro</v>
          </cell>
          <cell r="J5398" t="str">
            <v>Schek</v>
          </cell>
          <cell r="K5398">
            <v>25975.752413422437</v>
          </cell>
          <cell r="L5398">
            <v>144317.63736679193</v>
          </cell>
          <cell r="M5398">
            <v>3944.3273754161273</v>
          </cell>
        </row>
        <row r="5399">
          <cell r="A5399">
            <v>38504</v>
          </cell>
          <cell r="B5399" t="str">
            <v>NG</v>
          </cell>
          <cell r="C5399" t="str">
            <v>Gloucester</v>
          </cell>
          <cell r="D5399" t="str">
            <v>Total Final Elf</v>
          </cell>
          <cell r="E5399">
            <v>5.4552662999999999</v>
          </cell>
          <cell r="G5399" t="str">
            <v>€/mmbtu</v>
          </cell>
          <cell r="H5399">
            <v>6648.1726245838736</v>
          </cell>
          <cell r="I5399" t="str">
            <v>Euro</v>
          </cell>
          <cell r="J5399" t="str">
            <v>Schek</v>
          </cell>
          <cell r="K5399">
            <v>43782.188865513373</v>
          </cell>
          <cell r="L5399">
            <v>144317.63736679193</v>
          </cell>
          <cell r="M5399">
            <v>6648.1726245838736</v>
          </cell>
        </row>
        <row r="5400">
          <cell r="A5400">
            <v>38534</v>
          </cell>
          <cell r="B5400" t="str">
            <v>NG</v>
          </cell>
          <cell r="C5400" t="str">
            <v>Gloucester</v>
          </cell>
          <cell r="D5400" t="str">
            <v>Total Final Elf</v>
          </cell>
          <cell r="E5400">
            <v>5.1958829999999994</v>
          </cell>
          <cell r="G5400" t="str">
            <v>€/mmbtu</v>
          </cell>
          <cell r="H5400">
            <v>3944.3273754161273</v>
          </cell>
          <cell r="I5400" t="str">
            <v>Euro</v>
          </cell>
          <cell r="J5400" t="str">
            <v>Schek</v>
          </cell>
          <cell r="K5400">
            <v>24740.674965236911</v>
          </cell>
          <cell r="L5400">
            <v>144317.63736679193</v>
          </cell>
          <cell r="M5400">
            <v>3944.3273754161273</v>
          </cell>
        </row>
        <row r="5401">
          <cell r="A5401">
            <v>38565</v>
          </cell>
          <cell r="B5401" t="str">
            <v>NG</v>
          </cell>
          <cell r="C5401" t="str">
            <v>Gloucester</v>
          </cell>
          <cell r="D5401" t="str">
            <v>Total Final Elf</v>
          </cell>
          <cell r="E5401">
            <v>5.1958829999999994</v>
          </cell>
          <cell r="G5401" t="str">
            <v>€/mmbtu</v>
          </cell>
          <cell r="H5401">
            <v>6648.1726245838736</v>
          </cell>
          <cell r="I5401" t="str">
            <v>Euro</v>
          </cell>
          <cell r="J5401" t="str">
            <v>Schek</v>
          </cell>
          <cell r="K5401">
            <v>41700.463060641094</v>
          </cell>
          <cell r="L5401">
            <v>144317.63736679193</v>
          </cell>
          <cell r="M5401">
            <v>6648.1726245838736</v>
          </cell>
        </row>
        <row r="5402">
          <cell r="A5402">
            <v>38596</v>
          </cell>
          <cell r="B5402" t="str">
            <v>NG</v>
          </cell>
          <cell r="C5402" t="str">
            <v>Gloucester</v>
          </cell>
          <cell r="D5402" t="str">
            <v>Total Final Elf</v>
          </cell>
          <cell r="E5402">
            <v>5.1958829999999994</v>
          </cell>
          <cell r="G5402" t="str">
            <v>€/mmbtu</v>
          </cell>
          <cell r="H5402">
            <v>3944.3273754161273</v>
          </cell>
          <cell r="I5402" t="str">
            <v>Euro</v>
          </cell>
          <cell r="J5402" t="str">
            <v>Schek</v>
          </cell>
          <cell r="K5402">
            <v>24740.674965236911</v>
          </cell>
          <cell r="L5402">
            <v>144317.63736679193</v>
          </cell>
          <cell r="M5402">
            <v>3944.3273754161273</v>
          </cell>
        </row>
        <row r="5403">
          <cell r="A5403">
            <v>38626</v>
          </cell>
          <cell r="B5403" t="str">
            <v>NG</v>
          </cell>
          <cell r="C5403" t="str">
            <v>Gloucester</v>
          </cell>
          <cell r="D5403" t="str">
            <v>Total Final Elf</v>
          </cell>
          <cell r="E5403">
            <v>7.6938509999999996</v>
          </cell>
          <cell r="G5403" t="str">
            <v>€/mmbtu</v>
          </cell>
          <cell r="H5403">
            <v>6648.1726245838736</v>
          </cell>
          <cell r="I5403" t="str">
            <v>Euro</v>
          </cell>
          <cell r="J5403" t="str">
            <v>Schek</v>
          </cell>
          <cell r="K5403">
            <v>61748.339872082666</v>
          </cell>
          <cell r="L5403">
            <v>144317.63736679193</v>
          </cell>
          <cell r="M5403">
            <v>6648.1726245838736</v>
          </cell>
        </row>
        <row r="5404">
          <cell r="A5404">
            <v>38657</v>
          </cell>
          <cell r="B5404" t="str">
            <v>NG</v>
          </cell>
          <cell r="C5404" t="str">
            <v>Gloucester</v>
          </cell>
          <cell r="D5404" t="str">
            <v>Total Final Elf</v>
          </cell>
          <cell r="E5404">
            <v>7.6938509999999996</v>
          </cell>
          <cell r="G5404" t="str">
            <v>€/mmbtu</v>
          </cell>
          <cell r="H5404">
            <v>3944.3273754161273</v>
          </cell>
          <cell r="I5404" t="str">
            <v>Euro</v>
          </cell>
          <cell r="J5404" t="str">
            <v>Schek</v>
          </cell>
          <cell r="K5404">
            <v>36634.979429283339</v>
          </cell>
          <cell r="L5404">
            <v>144317.63736679193</v>
          </cell>
          <cell r="M5404">
            <v>3944.3273754161273</v>
          </cell>
        </row>
        <row r="5405">
          <cell r="A5405">
            <v>38687</v>
          </cell>
          <cell r="B5405" t="str">
            <v>NG</v>
          </cell>
          <cell r="C5405" t="str">
            <v>Gloucester</v>
          </cell>
          <cell r="D5405" t="str">
            <v>Total Final Elf</v>
          </cell>
          <cell r="E5405">
            <v>7.6938509999999996</v>
          </cell>
          <cell r="G5405" t="str">
            <v>€/mmbtu</v>
          </cell>
          <cell r="H5405">
            <v>6648.1726245838736</v>
          </cell>
          <cell r="I5405" t="str">
            <v>Euro</v>
          </cell>
          <cell r="J5405" t="str">
            <v>Schek</v>
          </cell>
          <cell r="K5405">
            <v>61748.339872082666</v>
          </cell>
          <cell r="L5405">
            <v>144317.63736679193</v>
          </cell>
          <cell r="M5405">
            <v>6648.1726245838736</v>
          </cell>
        </row>
        <row r="5406">
          <cell r="A5406">
            <v>37622</v>
          </cell>
          <cell r="B5406" t="str">
            <v>Electricity</v>
          </cell>
          <cell r="C5406" t="str">
            <v>Guben</v>
          </cell>
          <cell r="E5406">
            <v>51</v>
          </cell>
          <cell r="G5406" t="str">
            <v>$/MWh</v>
          </cell>
          <cell r="H5406">
            <v>920</v>
          </cell>
          <cell r="I5406" t="str">
            <v>Euro</v>
          </cell>
          <cell r="J5406" t="str">
            <v>Schek</v>
          </cell>
          <cell r="K5406">
            <v>46920</v>
          </cell>
          <cell r="L5406">
            <v>46920</v>
          </cell>
          <cell r="M5406">
            <v>920</v>
          </cell>
        </row>
        <row r="5407">
          <cell r="A5407">
            <v>37653</v>
          </cell>
          <cell r="B5407" t="str">
            <v>Electricity</v>
          </cell>
          <cell r="C5407" t="str">
            <v>Guben</v>
          </cell>
          <cell r="E5407">
            <v>51.2</v>
          </cell>
          <cell r="G5407" t="str">
            <v>$/MWh</v>
          </cell>
          <cell r="H5407">
            <v>920</v>
          </cell>
          <cell r="I5407" t="str">
            <v>Euro</v>
          </cell>
          <cell r="J5407" t="str">
            <v>Schek</v>
          </cell>
          <cell r="K5407">
            <v>47104</v>
          </cell>
          <cell r="L5407">
            <v>47104</v>
          </cell>
          <cell r="M5407">
            <v>920</v>
          </cell>
        </row>
        <row r="5408">
          <cell r="A5408">
            <v>37681</v>
          </cell>
          <cell r="B5408" t="str">
            <v>Electricity</v>
          </cell>
          <cell r="C5408" t="str">
            <v>Guben</v>
          </cell>
          <cell r="E5408">
            <v>50.9</v>
          </cell>
          <cell r="G5408" t="str">
            <v>$/MWh</v>
          </cell>
          <cell r="H5408">
            <v>920</v>
          </cell>
          <cell r="I5408" t="str">
            <v>Euro</v>
          </cell>
          <cell r="J5408" t="str">
            <v>Schek</v>
          </cell>
          <cell r="K5408">
            <v>46828</v>
          </cell>
          <cell r="L5408">
            <v>46828</v>
          </cell>
          <cell r="M5408">
            <v>920</v>
          </cell>
        </row>
        <row r="5409">
          <cell r="A5409">
            <v>37712</v>
          </cell>
          <cell r="B5409" t="str">
            <v>Electricity</v>
          </cell>
          <cell r="C5409" t="str">
            <v>Guben</v>
          </cell>
          <cell r="E5409">
            <v>50.9</v>
          </cell>
          <cell r="G5409" t="str">
            <v>$/MWh</v>
          </cell>
          <cell r="H5409">
            <v>920</v>
          </cell>
          <cell r="I5409" t="str">
            <v>Euro</v>
          </cell>
          <cell r="J5409" t="str">
            <v>Schek</v>
          </cell>
          <cell r="K5409">
            <v>46828</v>
          </cell>
          <cell r="L5409">
            <v>46828</v>
          </cell>
          <cell r="M5409">
            <v>920</v>
          </cell>
        </row>
        <row r="5410">
          <cell r="A5410">
            <v>37742</v>
          </cell>
          <cell r="B5410" t="str">
            <v>Electricity</v>
          </cell>
          <cell r="C5410" t="str">
            <v>Guben</v>
          </cell>
          <cell r="E5410">
            <v>50.9</v>
          </cell>
          <cell r="G5410" t="str">
            <v>$/MWh</v>
          </cell>
          <cell r="H5410">
            <v>920</v>
          </cell>
          <cell r="I5410" t="str">
            <v>Euro</v>
          </cell>
          <cell r="J5410" t="str">
            <v>Schek</v>
          </cell>
          <cell r="K5410">
            <v>46828</v>
          </cell>
          <cell r="L5410">
            <v>46828</v>
          </cell>
          <cell r="M5410">
            <v>920</v>
          </cell>
        </row>
        <row r="5411">
          <cell r="A5411">
            <v>37773</v>
          </cell>
          <cell r="B5411" t="str">
            <v>Electricity</v>
          </cell>
          <cell r="C5411" t="str">
            <v>Guben</v>
          </cell>
          <cell r="E5411">
            <v>51.3</v>
          </cell>
          <cell r="G5411" t="str">
            <v>$/MWh</v>
          </cell>
          <cell r="H5411">
            <v>920</v>
          </cell>
          <cell r="I5411" t="str">
            <v>Euro</v>
          </cell>
          <cell r="J5411" t="str">
            <v>Schek</v>
          </cell>
          <cell r="K5411">
            <v>47196</v>
          </cell>
          <cell r="L5411">
            <v>47196</v>
          </cell>
          <cell r="M5411">
            <v>920</v>
          </cell>
        </row>
        <row r="5412">
          <cell r="A5412">
            <v>37803</v>
          </cell>
          <cell r="B5412" t="str">
            <v>Electricity</v>
          </cell>
          <cell r="C5412" t="str">
            <v>Guben</v>
          </cell>
          <cell r="E5412">
            <v>50.8</v>
          </cell>
          <cell r="G5412" t="str">
            <v>$/MWh</v>
          </cell>
          <cell r="H5412">
            <v>920</v>
          </cell>
          <cell r="I5412" t="str">
            <v>Euro</v>
          </cell>
          <cell r="J5412" t="str">
            <v>Schek</v>
          </cell>
          <cell r="K5412">
            <v>46736</v>
          </cell>
          <cell r="L5412">
            <v>46736</v>
          </cell>
          <cell r="M5412">
            <v>920</v>
          </cell>
        </row>
        <row r="5413">
          <cell r="A5413">
            <v>37834</v>
          </cell>
          <cell r="B5413" t="str">
            <v>Electricity</v>
          </cell>
          <cell r="C5413" t="str">
            <v>Guben</v>
          </cell>
          <cell r="E5413">
            <v>82.6</v>
          </cell>
          <cell r="G5413" t="str">
            <v>$/MWh</v>
          </cell>
          <cell r="H5413">
            <v>920</v>
          </cell>
          <cell r="I5413" t="str">
            <v>Euro</v>
          </cell>
          <cell r="J5413" t="str">
            <v>Schek</v>
          </cell>
          <cell r="K5413">
            <v>75992</v>
          </cell>
          <cell r="L5413">
            <v>75992</v>
          </cell>
          <cell r="M5413">
            <v>920</v>
          </cell>
        </row>
        <row r="5414">
          <cell r="A5414">
            <v>37865</v>
          </cell>
          <cell r="B5414" t="str">
            <v>Electricity</v>
          </cell>
          <cell r="C5414" t="str">
            <v>Guben</v>
          </cell>
          <cell r="E5414">
            <v>51.3</v>
          </cell>
          <cell r="G5414" t="str">
            <v>$/MWh</v>
          </cell>
          <cell r="H5414">
            <v>920</v>
          </cell>
          <cell r="I5414" t="str">
            <v>Euro</v>
          </cell>
          <cell r="J5414" t="str">
            <v>Schek</v>
          </cell>
          <cell r="K5414">
            <v>47196</v>
          </cell>
          <cell r="L5414">
            <v>47196</v>
          </cell>
          <cell r="M5414">
            <v>920</v>
          </cell>
        </row>
        <row r="5415">
          <cell r="A5415">
            <v>37895</v>
          </cell>
          <cell r="B5415" t="str">
            <v>Electricity</v>
          </cell>
          <cell r="C5415" t="str">
            <v>Guben</v>
          </cell>
          <cell r="E5415">
            <v>50.8</v>
          </cell>
          <cell r="G5415" t="str">
            <v>$/MWh</v>
          </cell>
          <cell r="H5415">
            <v>920</v>
          </cell>
          <cell r="I5415" t="str">
            <v>Euro</v>
          </cell>
          <cell r="J5415" t="str">
            <v>Schek</v>
          </cell>
          <cell r="K5415">
            <v>46736</v>
          </cell>
          <cell r="L5415">
            <v>46736</v>
          </cell>
          <cell r="M5415">
            <v>920</v>
          </cell>
        </row>
        <row r="5416">
          <cell r="A5416">
            <v>37926</v>
          </cell>
          <cell r="B5416" t="str">
            <v>Electricity</v>
          </cell>
          <cell r="C5416" t="str">
            <v>Guben</v>
          </cell>
          <cell r="E5416">
            <v>50.9</v>
          </cell>
          <cell r="G5416" t="str">
            <v>$/MWh</v>
          </cell>
          <cell r="H5416">
            <v>920</v>
          </cell>
          <cell r="I5416" t="str">
            <v>Euro</v>
          </cell>
          <cell r="J5416" t="str">
            <v>Schek</v>
          </cell>
          <cell r="K5416">
            <v>46828</v>
          </cell>
          <cell r="L5416">
            <v>46828</v>
          </cell>
          <cell r="M5416">
            <v>920</v>
          </cell>
        </row>
        <row r="5417">
          <cell r="A5417">
            <v>37956</v>
          </cell>
          <cell r="B5417" t="str">
            <v>Electricity</v>
          </cell>
          <cell r="C5417" t="str">
            <v>Guben</v>
          </cell>
          <cell r="E5417">
            <v>50.8</v>
          </cell>
          <cell r="G5417" t="str">
            <v>$/MWh</v>
          </cell>
          <cell r="H5417">
            <v>920</v>
          </cell>
          <cell r="I5417" t="str">
            <v>Euro</v>
          </cell>
          <cell r="J5417" t="str">
            <v>Schek</v>
          </cell>
          <cell r="K5417">
            <v>46736</v>
          </cell>
          <cell r="L5417">
            <v>46736</v>
          </cell>
          <cell r="M5417">
            <v>920</v>
          </cell>
        </row>
        <row r="5418">
          <cell r="A5418">
            <v>37987</v>
          </cell>
          <cell r="B5418" t="str">
            <v>Electricity</v>
          </cell>
          <cell r="C5418" t="str">
            <v>Guben</v>
          </cell>
          <cell r="E5418">
            <v>79</v>
          </cell>
          <cell r="G5418" t="str">
            <v>$/MWh</v>
          </cell>
          <cell r="H5418">
            <v>969</v>
          </cell>
          <cell r="I5418" t="str">
            <v>Euro</v>
          </cell>
          <cell r="J5418" t="str">
            <v>Schek</v>
          </cell>
          <cell r="K5418">
            <v>76551</v>
          </cell>
          <cell r="L5418">
            <v>76551</v>
          </cell>
          <cell r="M5418">
            <v>969</v>
          </cell>
        </row>
        <row r="5419">
          <cell r="A5419">
            <v>38018</v>
          </cell>
          <cell r="B5419" t="str">
            <v>Electricity</v>
          </cell>
          <cell r="C5419" t="str">
            <v>Guben</v>
          </cell>
          <cell r="E5419">
            <v>81.400000000000006</v>
          </cell>
          <cell r="G5419" t="str">
            <v>$/MWh</v>
          </cell>
          <cell r="H5419">
            <v>903</v>
          </cell>
          <cell r="I5419" t="str">
            <v>Euro</v>
          </cell>
          <cell r="J5419" t="str">
            <v>Schek</v>
          </cell>
          <cell r="K5419">
            <v>73504.200000000012</v>
          </cell>
          <cell r="L5419">
            <v>73504.200000000012</v>
          </cell>
          <cell r="M5419">
            <v>903</v>
          </cell>
        </row>
        <row r="5420">
          <cell r="A5420">
            <v>38047</v>
          </cell>
          <cell r="B5420" t="str">
            <v>Electricity</v>
          </cell>
          <cell r="C5420" t="str">
            <v>Guben</v>
          </cell>
          <cell r="E5420">
            <v>77.3</v>
          </cell>
          <cell r="G5420" t="str">
            <v>$/MWh</v>
          </cell>
          <cell r="H5420">
            <v>955</v>
          </cell>
          <cell r="I5420" t="str">
            <v>Euro</v>
          </cell>
          <cell r="J5420" t="str">
            <v>Schek</v>
          </cell>
          <cell r="K5420">
            <v>73821.5</v>
          </cell>
          <cell r="L5420">
            <v>73821.5</v>
          </cell>
          <cell r="M5420">
            <v>955</v>
          </cell>
        </row>
        <row r="5421">
          <cell r="A5421">
            <v>38078</v>
          </cell>
          <cell r="B5421" t="str">
            <v>Electricity</v>
          </cell>
          <cell r="C5421" t="str">
            <v>Guben</v>
          </cell>
          <cell r="E5421">
            <v>76.400000000000006</v>
          </cell>
          <cell r="G5421" t="str">
            <v>$/MWh</v>
          </cell>
          <cell r="H5421">
            <v>933</v>
          </cell>
          <cell r="I5421" t="str">
            <v>Euro</v>
          </cell>
          <cell r="J5421" t="str">
            <v>Schek</v>
          </cell>
          <cell r="K5421">
            <v>71281.200000000012</v>
          </cell>
          <cell r="L5421">
            <v>71281.200000000012</v>
          </cell>
          <cell r="M5421">
            <v>933</v>
          </cell>
        </row>
        <row r="5422">
          <cell r="A5422">
            <v>38108</v>
          </cell>
          <cell r="B5422" t="str">
            <v>Electricity</v>
          </cell>
          <cell r="C5422" t="str">
            <v>Guben</v>
          </cell>
          <cell r="E5422">
            <v>63.3</v>
          </cell>
          <cell r="G5422" t="str">
            <v>$/MWh</v>
          </cell>
          <cell r="H5422">
            <v>966</v>
          </cell>
          <cell r="I5422" t="str">
            <v>Euro</v>
          </cell>
          <cell r="J5422" t="str">
            <v>Schek</v>
          </cell>
          <cell r="K5422">
            <v>61147.799999999996</v>
          </cell>
          <cell r="L5422">
            <v>61147.799999999996</v>
          </cell>
          <cell r="M5422">
            <v>966</v>
          </cell>
        </row>
        <row r="5423">
          <cell r="A5423">
            <v>38139</v>
          </cell>
          <cell r="B5423" t="str">
            <v>Electricity</v>
          </cell>
          <cell r="C5423" t="str">
            <v>Guben</v>
          </cell>
          <cell r="E5423">
            <v>63.3</v>
          </cell>
          <cell r="G5423" t="str">
            <v>$/MWh</v>
          </cell>
          <cell r="H5423">
            <v>920</v>
          </cell>
          <cell r="I5423" t="str">
            <v>Euro</v>
          </cell>
          <cell r="J5423" t="str">
            <v>Schek</v>
          </cell>
          <cell r="K5423">
            <v>58236</v>
          </cell>
          <cell r="L5423">
            <v>58236</v>
          </cell>
          <cell r="M5423">
            <v>920</v>
          </cell>
        </row>
        <row r="5424">
          <cell r="A5424">
            <v>38169</v>
          </cell>
          <cell r="B5424" t="str">
            <v>Electricity</v>
          </cell>
          <cell r="C5424" t="str">
            <v>Guben</v>
          </cell>
          <cell r="E5424">
            <v>63.3</v>
          </cell>
          <cell r="G5424" t="str">
            <v>$/MWh</v>
          </cell>
          <cell r="H5424">
            <v>920</v>
          </cell>
          <cell r="I5424" t="str">
            <v>Euro</v>
          </cell>
          <cell r="J5424" t="str">
            <v>Schek</v>
          </cell>
          <cell r="K5424">
            <v>58236</v>
          </cell>
          <cell r="L5424">
            <v>58236</v>
          </cell>
          <cell r="M5424">
            <v>920</v>
          </cell>
        </row>
        <row r="5425">
          <cell r="A5425">
            <v>38200</v>
          </cell>
          <cell r="B5425" t="str">
            <v>Electricity</v>
          </cell>
          <cell r="C5425" t="str">
            <v>Guben</v>
          </cell>
          <cell r="E5425">
            <v>63.3</v>
          </cell>
          <cell r="G5425" t="str">
            <v>$/MWh</v>
          </cell>
          <cell r="H5425">
            <v>920</v>
          </cell>
          <cell r="I5425" t="str">
            <v>Euro</v>
          </cell>
          <cell r="J5425" t="str">
            <v>Schek</v>
          </cell>
          <cell r="K5425">
            <v>58236</v>
          </cell>
          <cell r="L5425">
            <v>58236</v>
          </cell>
          <cell r="M5425">
            <v>920</v>
          </cell>
        </row>
        <row r="5426">
          <cell r="A5426">
            <v>38231</v>
          </cell>
          <cell r="B5426" t="str">
            <v>Electricity</v>
          </cell>
          <cell r="C5426" t="str">
            <v>Guben</v>
          </cell>
          <cell r="E5426">
            <v>63.3</v>
          </cell>
          <cell r="G5426" t="str">
            <v>$/MWh</v>
          </cell>
          <cell r="H5426">
            <v>920</v>
          </cell>
          <cell r="I5426" t="str">
            <v>Euro</v>
          </cell>
          <cell r="J5426" t="str">
            <v>Schek</v>
          </cell>
          <cell r="K5426">
            <v>58236</v>
          </cell>
          <cell r="L5426">
            <v>58236</v>
          </cell>
          <cell r="M5426">
            <v>920</v>
          </cell>
        </row>
        <row r="5427">
          <cell r="A5427">
            <v>38261</v>
          </cell>
          <cell r="B5427" t="str">
            <v>Electricity</v>
          </cell>
          <cell r="C5427" t="str">
            <v>Guben</v>
          </cell>
          <cell r="E5427">
            <v>63.3</v>
          </cell>
          <cell r="G5427" t="str">
            <v>$/MWh</v>
          </cell>
          <cell r="H5427">
            <v>920</v>
          </cell>
          <cell r="I5427" t="str">
            <v>Euro</v>
          </cell>
          <cell r="J5427" t="str">
            <v>Schek</v>
          </cell>
          <cell r="K5427">
            <v>58236</v>
          </cell>
          <cell r="L5427">
            <v>58236</v>
          </cell>
          <cell r="M5427">
            <v>920</v>
          </cell>
        </row>
        <row r="5428">
          <cell r="A5428">
            <v>38292</v>
          </cell>
          <cell r="B5428" t="str">
            <v>Electricity</v>
          </cell>
          <cell r="C5428" t="str">
            <v>Guben</v>
          </cell>
          <cell r="E5428">
            <v>63.3</v>
          </cell>
          <cell r="G5428" t="str">
            <v>$/MWh</v>
          </cell>
          <cell r="H5428">
            <v>920</v>
          </cell>
          <cell r="I5428" t="str">
            <v>Euro</v>
          </cell>
          <cell r="J5428" t="str">
            <v>Schek</v>
          </cell>
          <cell r="K5428">
            <v>58236</v>
          </cell>
          <cell r="L5428">
            <v>58236</v>
          </cell>
          <cell r="M5428">
            <v>920</v>
          </cell>
        </row>
        <row r="5429">
          <cell r="A5429">
            <v>38322</v>
          </cell>
          <cell r="B5429" t="str">
            <v>Electricity</v>
          </cell>
          <cell r="C5429" t="str">
            <v>Guben</v>
          </cell>
          <cell r="E5429">
            <v>63.3</v>
          </cell>
          <cell r="G5429" t="str">
            <v>$/MWh</v>
          </cell>
          <cell r="H5429">
            <v>920</v>
          </cell>
          <cell r="I5429" t="str">
            <v>Euro</v>
          </cell>
          <cell r="J5429" t="str">
            <v>Schek</v>
          </cell>
          <cell r="K5429">
            <v>58236</v>
          </cell>
          <cell r="L5429">
            <v>58236</v>
          </cell>
          <cell r="M5429">
            <v>920</v>
          </cell>
        </row>
        <row r="5430">
          <cell r="A5430">
            <v>38353</v>
          </cell>
          <cell r="B5430" t="str">
            <v>Electricity</v>
          </cell>
          <cell r="C5430" t="str">
            <v>Guben</v>
          </cell>
          <cell r="G5430" t="str">
            <v>$/MWh</v>
          </cell>
          <cell r="H5430">
            <v>920</v>
          </cell>
          <cell r="I5430" t="str">
            <v>Euro</v>
          </cell>
          <cell r="J5430" t="str">
            <v>Schek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>
            <v>38384</v>
          </cell>
          <cell r="B5431" t="str">
            <v>Electricity</v>
          </cell>
          <cell r="C5431" t="str">
            <v>Guben</v>
          </cell>
          <cell r="G5431" t="str">
            <v>$/MWh</v>
          </cell>
          <cell r="H5431">
            <v>920</v>
          </cell>
          <cell r="I5431" t="str">
            <v>Euro</v>
          </cell>
          <cell r="J5431" t="str">
            <v>Schek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>
            <v>38412</v>
          </cell>
          <cell r="B5432" t="str">
            <v>Electricity</v>
          </cell>
          <cell r="C5432" t="str">
            <v>Guben</v>
          </cell>
          <cell r="G5432" t="str">
            <v>$/MWh</v>
          </cell>
          <cell r="H5432">
            <v>920</v>
          </cell>
          <cell r="I5432" t="str">
            <v>Euro</v>
          </cell>
          <cell r="J5432" t="str">
            <v>Schek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>
            <v>38443</v>
          </cell>
          <cell r="B5433" t="str">
            <v>Electricity</v>
          </cell>
          <cell r="C5433" t="str">
            <v>Guben</v>
          </cell>
          <cell r="G5433" t="str">
            <v>$/MWh</v>
          </cell>
          <cell r="H5433">
            <v>920</v>
          </cell>
          <cell r="I5433" t="str">
            <v>Euro</v>
          </cell>
          <cell r="J5433" t="str">
            <v>Schek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>
            <v>38473</v>
          </cell>
          <cell r="B5434" t="str">
            <v>Electricity</v>
          </cell>
          <cell r="C5434" t="str">
            <v>Guben</v>
          </cell>
          <cell r="G5434" t="str">
            <v>$/MWh</v>
          </cell>
          <cell r="H5434">
            <v>920</v>
          </cell>
          <cell r="I5434" t="str">
            <v>Euro</v>
          </cell>
          <cell r="J5434" t="str">
            <v>Schek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>
            <v>38504</v>
          </cell>
          <cell r="B5435" t="str">
            <v>Electricity</v>
          </cell>
          <cell r="C5435" t="str">
            <v>Guben</v>
          </cell>
          <cell r="G5435" t="str">
            <v>$/MWh</v>
          </cell>
          <cell r="H5435">
            <v>920</v>
          </cell>
          <cell r="I5435" t="str">
            <v>Euro</v>
          </cell>
          <cell r="J5435" t="str">
            <v>Schek</v>
          </cell>
          <cell r="K5435">
            <v>0</v>
          </cell>
          <cell r="L5435">
            <v>0</v>
          </cell>
          <cell r="M5435">
            <v>0</v>
          </cell>
        </row>
        <row r="5436">
          <cell r="A5436">
            <v>38534</v>
          </cell>
          <cell r="B5436" t="str">
            <v>Electricity</v>
          </cell>
          <cell r="C5436" t="str">
            <v>Guben</v>
          </cell>
          <cell r="G5436" t="str">
            <v>$/MWh</v>
          </cell>
          <cell r="H5436">
            <v>920</v>
          </cell>
          <cell r="I5436" t="str">
            <v>Euro</v>
          </cell>
          <cell r="J5436" t="str">
            <v>Schek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>
            <v>38565</v>
          </cell>
          <cell r="B5437" t="str">
            <v>Electricity</v>
          </cell>
          <cell r="C5437" t="str">
            <v>Guben</v>
          </cell>
          <cell r="G5437" t="str">
            <v>$/MWh</v>
          </cell>
          <cell r="H5437">
            <v>920</v>
          </cell>
          <cell r="I5437" t="str">
            <v>Euro</v>
          </cell>
          <cell r="J5437" t="str">
            <v>Schek</v>
          </cell>
          <cell r="K5437">
            <v>0</v>
          </cell>
          <cell r="L5437">
            <v>0</v>
          </cell>
          <cell r="M5437">
            <v>0</v>
          </cell>
        </row>
        <row r="5438">
          <cell r="A5438">
            <v>38596</v>
          </cell>
          <cell r="B5438" t="str">
            <v>Electricity</v>
          </cell>
          <cell r="C5438" t="str">
            <v>Guben</v>
          </cell>
          <cell r="G5438" t="str">
            <v>$/MWh</v>
          </cell>
          <cell r="H5438">
            <v>920</v>
          </cell>
          <cell r="I5438" t="str">
            <v>Euro</v>
          </cell>
          <cell r="J5438" t="str">
            <v>Schek</v>
          </cell>
          <cell r="K5438">
            <v>0</v>
          </cell>
          <cell r="L5438">
            <v>0</v>
          </cell>
          <cell r="M5438">
            <v>0</v>
          </cell>
        </row>
        <row r="5439">
          <cell r="A5439">
            <v>38626</v>
          </cell>
          <cell r="B5439" t="str">
            <v>Electricity</v>
          </cell>
          <cell r="C5439" t="str">
            <v>Guben</v>
          </cell>
          <cell r="G5439" t="str">
            <v>$/MWh</v>
          </cell>
          <cell r="H5439">
            <v>920</v>
          </cell>
          <cell r="I5439" t="str">
            <v>Euro</v>
          </cell>
          <cell r="J5439" t="str">
            <v>Schek</v>
          </cell>
          <cell r="K5439">
            <v>0</v>
          </cell>
          <cell r="L5439">
            <v>0</v>
          </cell>
          <cell r="M5439">
            <v>0</v>
          </cell>
        </row>
        <row r="5440">
          <cell r="A5440">
            <v>38657</v>
          </cell>
          <cell r="B5440" t="str">
            <v>Electricity</v>
          </cell>
          <cell r="C5440" t="str">
            <v>Guben</v>
          </cell>
          <cell r="G5440" t="str">
            <v>$/MWh</v>
          </cell>
          <cell r="H5440">
            <v>920</v>
          </cell>
          <cell r="I5440" t="str">
            <v>Euro</v>
          </cell>
          <cell r="J5440" t="str">
            <v>Schek</v>
          </cell>
          <cell r="K5440">
            <v>0</v>
          </cell>
          <cell r="L5440">
            <v>0</v>
          </cell>
          <cell r="M5440">
            <v>0</v>
          </cell>
        </row>
        <row r="5441">
          <cell r="A5441">
            <v>38687</v>
          </cell>
          <cell r="B5441" t="str">
            <v>Electricity</v>
          </cell>
          <cell r="C5441" t="str">
            <v>Guben</v>
          </cell>
          <cell r="G5441" t="str">
            <v>$/MWh</v>
          </cell>
          <cell r="H5441">
            <v>920</v>
          </cell>
          <cell r="I5441" t="str">
            <v>Euro</v>
          </cell>
          <cell r="J5441" t="str">
            <v>Schek</v>
          </cell>
          <cell r="K5441">
            <v>0</v>
          </cell>
          <cell r="L5441">
            <v>0</v>
          </cell>
          <cell r="M5441">
            <v>0</v>
          </cell>
        </row>
        <row r="5442">
          <cell r="A5442">
            <v>37622</v>
          </cell>
          <cell r="B5442" t="str">
            <v>Electricity</v>
          </cell>
          <cell r="C5442" t="str">
            <v>Kerkrade</v>
          </cell>
          <cell r="D5442" t="str">
            <v>Essent</v>
          </cell>
          <cell r="E5442">
            <v>51.575357258675439</v>
          </cell>
          <cell r="G5442" t="str">
            <v>$/MWh</v>
          </cell>
          <cell r="H5442">
            <v>1425.75</v>
          </cell>
          <cell r="I5442" t="str">
            <v>Euro</v>
          </cell>
          <cell r="J5442" t="str">
            <v>Schek</v>
          </cell>
          <cell r="K5442">
            <v>73533.565611556507</v>
          </cell>
          <cell r="L5442">
            <v>73533.565611556507</v>
          </cell>
          <cell r="M5442">
            <v>1425.75</v>
          </cell>
        </row>
        <row r="5443">
          <cell r="A5443">
            <v>37622</v>
          </cell>
          <cell r="B5443" t="str">
            <v>NG</v>
          </cell>
          <cell r="C5443" t="str">
            <v>Kerkrade</v>
          </cell>
          <cell r="D5443" t="str">
            <v>Essent</v>
          </cell>
          <cell r="E5443">
            <v>23.49947273578973</v>
          </cell>
          <cell r="G5443" t="str">
            <v>€/MWh</v>
          </cell>
          <cell r="H5443">
            <v>1107.5</v>
          </cell>
          <cell r="I5443" t="str">
            <v>Euro</v>
          </cell>
          <cell r="J5443" t="str">
            <v>Schek</v>
          </cell>
          <cell r="K5443">
            <v>27644.462483501105</v>
          </cell>
          <cell r="L5443">
            <v>27644.462483501105</v>
          </cell>
          <cell r="M5443">
            <v>3778.9472649999998</v>
          </cell>
        </row>
        <row r="5444">
          <cell r="A5444">
            <v>37653</v>
          </cell>
          <cell r="B5444" t="str">
            <v>Electricity</v>
          </cell>
          <cell r="C5444" t="str">
            <v>Kerkrade</v>
          </cell>
          <cell r="D5444" t="str">
            <v>Essent</v>
          </cell>
          <cell r="E5444">
            <v>51.280135166103712</v>
          </cell>
          <cell r="G5444" t="str">
            <v>$/MWh</v>
          </cell>
          <cell r="H5444">
            <v>1425.75</v>
          </cell>
          <cell r="I5444" t="str">
            <v>Euro</v>
          </cell>
          <cell r="J5444" t="str">
            <v>Schek</v>
          </cell>
          <cell r="K5444">
            <v>73112.65271307237</v>
          </cell>
          <cell r="L5444">
            <v>73112.65271307237</v>
          </cell>
          <cell r="M5444">
            <v>1425.75</v>
          </cell>
        </row>
        <row r="5445">
          <cell r="A5445">
            <v>37653</v>
          </cell>
          <cell r="B5445" t="str">
            <v>NG</v>
          </cell>
          <cell r="C5445" t="str">
            <v>Kerkrade</v>
          </cell>
          <cell r="D5445" t="str">
            <v>Essent</v>
          </cell>
          <cell r="E5445">
            <v>19.152934204468099</v>
          </cell>
          <cell r="G5445" t="str">
            <v>€/MWh</v>
          </cell>
          <cell r="H5445">
            <v>1107.5</v>
          </cell>
          <cell r="I5445" t="str">
            <v>Euro</v>
          </cell>
          <cell r="J5445" t="str">
            <v>Schek</v>
          </cell>
          <cell r="K5445">
            <v>22851.552540459379</v>
          </cell>
          <cell r="L5445">
            <v>22851.552540459383</v>
          </cell>
          <cell r="M5445">
            <v>3778.9472649999998</v>
          </cell>
        </row>
        <row r="5446">
          <cell r="A5446">
            <v>37681</v>
          </cell>
          <cell r="B5446" t="str">
            <v>Electricity</v>
          </cell>
          <cell r="C5446" t="str">
            <v>Kerkrade</v>
          </cell>
          <cell r="D5446" t="str">
            <v>Essent</v>
          </cell>
          <cell r="E5446">
            <v>51.610991945040276</v>
          </cell>
          <cell r="G5446" t="str">
            <v>$/MWh</v>
          </cell>
          <cell r="H5446">
            <v>1425.75</v>
          </cell>
          <cell r="I5446" t="str">
            <v>Euro</v>
          </cell>
          <cell r="J5446" t="str">
            <v>Schek</v>
          </cell>
          <cell r="K5446">
            <v>73584.371765641175</v>
          </cell>
          <cell r="L5446">
            <v>73584.371765641175</v>
          </cell>
          <cell r="M5446">
            <v>1425.75</v>
          </cell>
        </row>
        <row r="5447">
          <cell r="A5447">
            <v>37681</v>
          </cell>
          <cell r="B5447" t="str">
            <v>NG</v>
          </cell>
          <cell r="C5447" t="str">
            <v>Kerkrade</v>
          </cell>
          <cell r="D5447" t="str">
            <v>Essent</v>
          </cell>
          <cell r="E5447">
            <v>19.351026363667334</v>
          </cell>
          <cell r="G5447" t="str">
            <v>€/MWh</v>
          </cell>
          <cell r="H5447">
            <v>1107.5</v>
          </cell>
          <cell r="I5447" t="str">
            <v>Euro</v>
          </cell>
          <cell r="J5447" t="str">
            <v>Schek</v>
          </cell>
          <cell r="K5447">
            <v>23160.764516770931</v>
          </cell>
          <cell r="L5447">
            <v>23160.764516770931</v>
          </cell>
          <cell r="M5447">
            <v>3778.9472649999998</v>
          </cell>
        </row>
        <row r="5448">
          <cell r="A5448">
            <v>37712</v>
          </cell>
          <cell r="B5448" t="str">
            <v>Electricity</v>
          </cell>
          <cell r="C5448" t="str">
            <v>Kerkrade</v>
          </cell>
          <cell r="D5448" t="str">
            <v>Essent</v>
          </cell>
          <cell r="E5448">
            <v>51.225799560154876</v>
          </cell>
          <cell r="G5448" t="str">
            <v>$/MWh</v>
          </cell>
          <cell r="H5448">
            <v>1425.75</v>
          </cell>
          <cell r="I5448" t="str">
            <v>Euro</v>
          </cell>
          <cell r="J5448" t="str">
            <v>Schek</v>
          </cell>
          <cell r="K5448">
            <v>73035.183722890812</v>
          </cell>
          <cell r="L5448">
            <v>73035.183722890812</v>
          </cell>
          <cell r="M5448">
            <v>1425.75</v>
          </cell>
        </row>
        <row r="5449">
          <cell r="A5449">
            <v>37712</v>
          </cell>
          <cell r="B5449" t="str">
            <v>NG</v>
          </cell>
          <cell r="C5449" t="str">
            <v>Kerkrade</v>
          </cell>
          <cell r="D5449" t="str">
            <v>Essent</v>
          </cell>
          <cell r="E5449">
            <v>20.854422248196194</v>
          </cell>
          <cell r="G5449" t="str">
            <v>€/MWh</v>
          </cell>
          <cell r="H5449">
            <v>1107.5</v>
          </cell>
          <cell r="I5449" t="str">
            <v>Euro</v>
          </cell>
          <cell r="J5449" t="str">
            <v>Schek</v>
          </cell>
          <cell r="K5449">
            <v>25054.83655973888</v>
          </cell>
          <cell r="L5449">
            <v>25054.836559738877</v>
          </cell>
          <cell r="M5449">
            <v>3778.9472649999998</v>
          </cell>
        </row>
        <row r="5450">
          <cell r="A5450">
            <v>37742</v>
          </cell>
          <cell r="B5450" t="str">
            <v>Electricity</v>
          </cell>
          <cell r="C5450" t="str">
            <v>Kerkrade</v>
          </cell>
          <cell r="D5450" t="str">
            <v>Essent</v>
          </cell>
          <cell r="E5450">
            <v>51.153143871251373</v>
          </cell>
          <cell r="G5450" t="str">
            <v>$/MWh</v>
          </cell>
          <cell r="H5450">
            <v>1425.75</v>
          </cell>
          <cell r="I5450" t="str">
            <v>Euro</v>
          </cell>
          <cell r="J5450" t="str">
            <v>Schek</v>
          </cell>
          <cell r="K5450">
            <v>72931.594874436647</v>
          </cell>
          <cell r="L5450">
            <v>72931.594874436647</v>
          </cell>
          <cell r="M5450">
            <v>1425.75</v>
          </cell>
        </row>
        <row r="5451">
          <cell r="A5451">
            <v>37742</v>
          </cell>
          <cell r="B5451" t="str">
            <v>NG</v>
          </cell>
          <cell r="C5451" t="str">
            <v>Kerkrade</v>
          </cell>
          <cell r="D5451" t="str">
            <v>Essent</v>
          </cell>
          <cell r="E5451">
            <v>24.323671977102155</v>
          </cell>
          <cell r="G5451" t="str">
            <v>€/MWh</v>
          </cell>
          <cell r="H5451">
            <v>1107.5</v>
          </cell>
          <cell r="I5451" t="str">
            <v>Euro</v>
          </cell>
          <cell r="J5451" t="str">
            <v>Schek</v>
          </cell>
          <cell r="K5451">
            <v>31200.132148896781</v>
          </cell>
          <cell r="L5451">
            <v>31200.132148896781</v>
          </cell>
          <cell r="M5451">
            <v>3778.9472649999998</v>
          </cell>
        </row>
        <row r="5452">
          <cell r="A5452">
            <v>37773</v>
          </cell>
          <cell r="B5452" t="str">
            <v>Electricity</v>
          </cell>
          <cell r="C5452" t="str">
            <v>Kerkrade</v>
          </cell>
          <cell r="D5452" t="str">
            <v>Essent</v>
          </cell>
          <cell r="E5452">
            <v>50.945719590750528</v>
          </cell>
          <cell r="G5452" t="str">
            <v>$/MWh</v>
          </cell>
          <cell r="H5452">
            <v>1425.75</v>
          </cell>
          <cell r="I5452" t="str">
            <v>Euro</v>
          </cell>
          <cell r="J5452" t="str">
            <v>Schek</v>
          </cell>
          <cell r="K5452">
            <v>72635.859706512565</v>
          </cell>
          <cell r="L5452">
            <v>72635.859706512565</v>
          </cell>
          <cell r="M5452">
            <v>1425.75</v>
          </cell>
        </row>
        <row r="5453">
          <cell r="A5453">
            <v>37773</v>
          </cell>
          <cell r="B5453" t="str">
            <v>NG</v>
          </cell>
          <cell r="C5453" t="str">
            <v>Kerkrade</v>
          </cell>
          <cell r="D5453" t="str">
            <v>Essent</v>
          </cell>
          <cell r="E5453">
            <v>35.989716023279968</v>
          </cell>
          <cell r="G5453" t="str">
            <v>€/MWh</v>
          </cell>
          <cell r="H5453">
            <v>1107.5</v>
          </cell>
          <cell r="I5453" t="str">
            <v>Euro</v>
          </cell>
          <cell r="J5453" t="str">
            <v>Schek</v>
          </cell>
          <cell r="K5453">
            <v>46487.097421231207</v>
          </cell>
          <cell r="L5453">
            <v>46487.097421231199</v>
          </cell>
          <cell r="M5453">
            <v>3778.9472649999998</v>
          </cell>
        </row>
        <row r="5454">
          <cell r="A5454">
            <v>37803</v>
          </cell>
          <cell r="B5454" t="str">
            <v>Electricity</v>
          </cell>
          <cell r="C5454" t="str">
            <v>Kerkrade</v>
          </cell>
          <cell r="D5454" t="str">
            <v>Essent</v>
          </cell>
          <cell r="E5454">
            <v>51.162569798288878</v>
          </cell>
          <cell r="G5454" t="str">
            <v>$/MWh</v>
          </cell>
          <cell r="H5454">
            <v>1425.75</v>
          </cell>
          <cell r="I5454" t="str">
            <v>Euro</v>
          </cell>
          <cell r="J5454" t="str">
            <v>Schek</v>
          </cell>
          <cell r="K5454">
            <v>72945.033889910366</v>
          </cell>
          <cell r="L5454">
            <v>72945.033889910366</v>
          </cell>
          <cell r="M5454">
            <v>1425.75</v>
          </cell>
        </row>
        <row r="5455">
          <cell r="A5455">
            <v>37803</v>
          </cell>
          <cell r="B5455" t="str">
            <v>NG</v>
          </cell>
          <cell r="C5455" t="str">
            <v>Kerkrade</v>
          </cell>
          <cell r="D5455" t="str">
            <v>Essent</v>
          </cell>
          <cell r="E5455">
            <v>32.153231466324556</v>
          </cell>
          <cell r="G5455" t="str">
            <v>€/MWh</v>
          </cell>
          <cell r="H5455">
            <v>1107.5</v>
          </cell>
          <cell r="I5455" t="str">
            <v>Euro</v>
          </cell>
          <cell r="J5455" t="str">
            <v>Schek</v>
          </cell>
          <cell r="K5455">
            <v>40495.355217030992</v>
          </cell>
          <cell r="L5455">
            <v>40495.355217030992</v>
          </cell>
          <cell r="M5455">
            <v>3778.9472649999998</v>
          </cell>
        </row>
        <row r="5456">
          <cell r="A5456">
            <v>37834</v>
          </cell>
          <cell r="B5456" t="str">
            <v>Electricity</v>
          </cell>
          <cell r="C5456" t="str">
            <v>Kerkrade</v>
          </cell>
          <cell r="D5456" t="str">
            <v>Essent</v>
          </cell>
          <cell r="E5456">
            <v>45.22540003858488</v>
          </cell>
          <cell r="G5456" t="str">
            <v>$/MWh</v>
          </cell>
          <cell r="H5456">
            <v>1425.75</v>
          </cell>
          <cell r="I5456" t="str">
            <v>Euro</v>
          </cell>
          <cell r="J5456" t="str">
            <v>Schek</v>
          </cell>
          <cell r="K5456">
            <v>64480.114105012392</v>
          </cell>
          <cell r="L5456">
            <v>64480.114105012392</v>
          </cell>
          <cell r="M5456">
            <v>1425.75</v>
          </cell>
        </row>
        <row r="5457">
          <cell r="A5457">
            <v>37834</v>
          </cell>
          <cell r="B5457" t="str">
            <v>NG</v>
          </cell>
          <cell r="C5457" t="str">
            <v>Kerkrade</v>
          </cell>
          <cell r="D5457" t="str">
            <v>Essent</v>
          </cell>
          <cell r="E5457">
            <v>35.018257043508115</v>
          </cell>
          <cell r="G5457" t="str">
            <v>€/MWh</v>
          </cell>
          <cell r="H5457">
            <v>1107.5</v>
          </cell>
          <cell r="I5457" t="str">
            <v>Euro</v>
          </cell>
          <cell r="J5457" t="str">
            <v>Schek</v>
          </cell>
          <cell r="K5457">
            <v>43200.07144674578</v>
          </cell>
          <cell r="L5457">
            <v>43200.07144674578</v>
          </cell>
          <cell r="M5457">
            <v>3778.9472649999998</v>
          </cell>
        </row>
        <row r="5458">
          <cell r="A5458">
            <v>37865</v>
          </cell>
          <cell r="B5458" t="str">
            <v>Electricity</v>
          </cell>
          <cell r="C5458" t="str">
            <v>Kerkrade</v>
          </cell>
          <cell r="D5458" t="str">
            <v>Essent</v>
          </cell>
          <cell r="E5458">
            <v>45.621934372229958</v>
          </cell>
          <cell r="G5458" t="str">
            <v>$/MWh</v>
          </cell>
          <cell r="H5458">
            <v>1425.75</v>
          </cell>
          <cell r="I5458" t="str">
            <v>Euro</v>
          </cell>
          <cell r="J5458" t="str">
            <v>Schek</v>
          </cell>
          <cell r="K5458">
            <v>65045.472931206867</v>
          </cell>
          <cell r="L5458">
            <v>65045.472931206867</v>
          </cell>
          <cell r="M5458">
            <v>1425.75</v>
          </cell>
        </row>
        <row r="5459">
          <cell r="A5459">
            <v>37865</v>
          </cell>
          <cell r="B5459" t="str">
            <v>NG</v>
          </cell>
          <cell r="C5459" t="str">
            <v>Kerkrade</v>
          </cell>
          <cell r="D5459" t="str">
            <v>Essent</v>
          </cell>
          <cell r="E5459">
            <v>26.245036682643342</v>
          </cell>
          <cell r="G5459" t="str">
            <v>€/MWh</v>
          </cell>
          <cell r="H5459">
            <v>1107.5</v>
          </cell>
          <cell r="I5459" t="str">
            <v>Euro</v>
          </cell>
          <cell r="J5459" t="str">
            <v>Schek</v>
          </cell>
          <cell r="K5459">
            <v>32618.289533028063</v>
          </cell>
          <cell r="L5459">
            <v>32618.289533028063</v>
          </cell>
          <cell r="M5459">
            <v>3778.9472649999998</v>
          </cell>
        </row>
        <row r="5460">
          <cell r="A5460">
            <v>37895</v>
          </cell>
          <cell r="B5460" t="str">
            <v>Electricity</v>
          </cell>
          <cell r="C5460" t="str">
            <v>Kerkrade</v>
          </cell>
          <cell r="D5460" t="str">
            <v>Essent</v>
          </cell>
          <cell r="E5460">
            <v>45.533216727798866</v>
          </cell>
          <cell r="G5460" t="str">
            <v>$/MWh</v>
          </cell>
          <cell r="H5460">
            <v>1425.75</v>
          </cell>
          <cell r="I5460" t="str">
            <v>Euro</v>
          </cell>
          <cell r="J5460" t="str">
            <v>Schek</v>
          </cell>
          <cell r="K5460">
            <v>64918.98374965923</v>
          </cell>
          <cell r="L5460">
            <v>64918.98374965923</v>
          </cell>
          <cell r="M5460">
            <v>1425.75</v>
          </cell>
        </row>
        <row r="5461">
          <cell r="A5461">
            <v>37895</v>
          </cell>
          <cell r="B5461" t="str">
            <v>NG</v>
          </cell>
          <cell r="C5461" t="str">
            <v>Kerkrade</v>
          </cell>
          <cell r="D5461" t="str">
            <v>Essent</v>
          </cell>
          <cell r="E5461">
            <v>19.000662504144277</v>
          </cell>
          <cell r="G5461" t="str">
            <v>€/MWh</v>
          </cell>
          <cell r="H5461">
            <v>1107.5</v>
          </cell>
          <cell r="I5461" t="str">
            <v>Euro</v>
          </cell>
          <cell r="J5461" t="str">
            <v>Schek</v>
          </cell>
          <cell r="K5461">
            <v>24603.74886932888</v>
          </cell>
          <cell r="L5461">
            <v>24603.748869328876</v>
          </cell>
          <cell r="M5461">
            <v>3778.9472649999998</v>
          </cell>
        </row>
        <row r="5462">
          <cell r="A5462">
            <v>37926</v>
          </cell>
          <cell r="B5462" t="str">
            <v>Electricity</v>
          </cell>
          <cell r="C5462" t="str">
            <v>Kerkrade</v>
          </cell>
          <cell r="D5462" t="str">
            <v>Essent</v>
          </cell>
          <cell r="E5462">
            <v>44.935469674788713</v>
          </cell>
          <cell r="G5462" t="str">
            <v>$/MWh</v>
          </cell>
          <cell r="H5462">
            <v>1425.75</v>
          </cell>
          <cell r="I5462" t="str">
            <v>Euro</v>
          </cell>
          <cell r="J5462" t="str">
            <v>Schek</v>
          </cell>
          <cell r="K5462">
            <v>64066.74588883001</v>
          </cell>
          <cell r="L5462">
            <v>64066.74588883001</v>
          </cell>
          <cell r="M5462">
            <v>1425.75</v>
          </cell>
        </row>
        <row r="5463">
          <cell r="A5463">
            <v>37926</v>
          </cell>
          <cell r="B5463" t="str">
            <v>NG</v>
          </cell>
          <cell r="C5463" t="str">
            <v>Kerkrade</v>
          </cell>
          <cell r="D5463" t="str">
            <v>Essent</v>
          </cell>
          <cell r="E5463">
            <v>17.483182199750825</v>
          </cell>
          <cell r="G5463" t="str">
            <v>€/MWh</v>
          </cell>
          <cell r="H5463">
            <v>1107.5</v>
          </cell>
          <cell r="I5463" t="str">
            <v>Euro</v>
          </cell>
          <cell r="J5463" t="str">
            <v>Schek</v>
          </cell>
          <cell r="K5463">
            <v>22658.142939739366</v>
          </cell>
          <cell r="L5463">
            <v>22658.142939739369</v>
          </cell>
          <cell r="M5463">
            <v>3778.9472649999998</v>
          </cell>
        </row>
        <row r="5464">
          <cell r="A5464">
            <v>37956</v>
          </cell>
          <cell r="B5464" t="str">
            <v>Electricity</v>
          </cell>
          <cell r="C5464" t="str">
            <v>Kerkrade</v>
          </cell>
          <cell r="D5464" t="str">
            <v>Essent</v>
          </cell>
          <cell r="E5464">
            <v>45</v>
          </cell>
          <cell r="G5464" t="str">
            <v>$/MWh</v>
          </cell>
          <cell r="H5464">
            <v>1425.75</v>
          </cell>
          <cell r="I5464" t="str">
            <v>Euro</v>
          </cell>
          <cell r="J5464" t="str">
            <v>Schek</v>
          </cell>
          <cell r="K5464">
            <v>64158.75</v>
          </cell>
          <cell r="L5464">
            <v>64158.75</v>
          </cell>
          <cell r="M5464">
            <v>1425.75</v>
          </cell>
        </row>
        <row r="5465">
          <cell r="A5465">
            <v>37956</v>
          </cell>
          <cell r="B5465" t="str">
            <v>NG</v>
          </cell>
          <cell r="C5465" t="str">
            <v>Kerkrade</v>
          </cell>
          <cell r="D5465" t="str">
            <v>Essent</v>
          </cell>
          <cell r="E5465">
            <v>19</v>
          </cell>
          <cell r="G5465" t="str">
            <v>€/MWh</v>
          </cell>
          <cell r="H5465">
            <v>1107.5</v>
          </cell>
          <cell r="I5465" t="str">
            <v>Euro</v>
          </cell>
          <cell r="J5465" t="str">
            <v>Schek</v>
          </cell>
          <cell r="K5465">
            <v>25852.815500000001</v>
          </cell>
          <cell r="L5465">
            <v>25852.815499999997</v>
          </cell>
          <cell r="M5465">
            <v>3778.9472649999998</v>
          </cell>
        </row>
        <row r="5466">
          <cell r="A5466">
            <v>37987</v>
          </cell>
          <cell r="B5466" t="str">
            <v>Electricity</v>
          </cell>
          <cell r="C5466" t="str">
            <v>Kerkrade</v>
          </cell>
          <cell r="D5466" t="str">
            <v>Essent</v>
          </cell>
          <cell r="E5466">
            <v>63.476999999999997</v>
          </cell>
          <cell r="G5466" t="str">
            <v>$/MWh</v>
          </cell>
          <cell r="H5466">
            <v>1419.99</v>
          </cell>
          <cell r="I5466" t="str">
            <v>Euro</v>
          </cell>
          <cell r="J5466" t="str">
            <v>Schek</v>
          </cell>
          <cell r="K5466">
            <v>90136.705229999992</v>
          </cell>
          <cell r="L5466">
            <v>90136.705229999992</v>
          </cell>
          <cell r="M5466">
            <v>1419.99</v>
          </cell>
        </row>
        <row r="5467">
          <cell r="A5467">
            <v>37987</v>
          </cell>
          <cell r="B5467" t="str">
            <v>NG</v>
          </cell>
          <cell r="C5467" t="str">
            <v>Kerkrade</v>
          </cell>
          <cell r="D5467" t="str">
            <v>Essent</v>
          </cell>
          <cell r="E5467">
            <v>20.394639999999999</v>
          </cell>
          <cell r="G5467" t="str">
            <v>€/MWh</v>
          </cell>
          <cell r="H5467">
            <v>2000.771</v>
          </cell>
          <cell r="I5467" t="str">
            <v>Euro</v>
          </cell>
          <cell r="J5467" t="str">
            <v>Schek</v>
          </cell>
          <cell r="K5467">
            <v>51467.351882522074</v>
          </cell>
          <cell r="L5467">
            <v>51467.351882522067</v>
          </cell>
          <cell r="M5467">
            <v>6826.9147614819994</v>
          </cell>
        </row>
        <row r="5468">
          <cell r="A5468">
            <v>38018</v>
          </cell>
          <cell r="B5468" t="str">
            <v>Electricity</v>
          </cell>
          <cell r="C5468" t="str">
            <v>Kerkrade</v>
          </cell>
          <cell r="D5468" t="str">
            <v>Essent</v>
          </cell>
          <cell r="E5468">
            <v>51.280135166103712</v>
          </cell>
          <cell r="G5468" t="str">
            <v>$/MWh</v>
          </cell>
          <cell r="H5468">
            <v>1400.6759999999999</v>
          </cell>
          <cell r="I5468" t="str">
            <v>Euro</v>
          </cell>
          <cell r="J5468" t="str">
            <v>Schek</v>
          </cell>
          <cell r="K5468">
            <v>71826.854603917483</v>
          </cell>
          <cell r="L5468">
            <v>71826.854603917483</v>
          </cell>
          <cell r="M5468">
            <v>1400.6759999999999</v>
          </cell>
        </row>
        <row r="5469">
          <cell r="A5469">
            <v>38018</v>
          </cell>
          <cell r="B5469" t="str">
            <v>NG</v>
          </cell>
          <cell r="C5469" t="str">
            <v>Kerkrade</v>
          </cell>
          <cell r="D5469" t="str">
            <v>Essent</v>
          </cell>
          <cell r="E5469">
            <v>16.618849999999998</v>
          </cell>
          <cell r="G5469" t="str">
            <v>€/MWh</v>
          </cell>
          <cell r="H5469">
            <v>1693.3779999999999</v>
          </cell>
          <cell r="I5469" t="str">
            <v>Euro</v>
          </cell>
          <cell r="J5469" t="str">
            <v>Schek</v>
          </cell>
          <cell r="K5469">
            <v>35588.366845764373</v>
          </cell>
          <cell r="L5469">
            <v>35588.366845764373</v>
          </cell>
          <cell r="M5469">
            <v>5778.0461956759991</v>
          </cell>
        </row>
        <row r="5470">
          <cell r="A5470">
            <v>38047</v>
          </cell>
          <cell r="B5470" t="str">
            <v>Electricity</v>
          </cell>
          <cell r="C5470" t="str">
            <v>Kerkrade</v>
          </cell>
          <cell r="D5470" t="str">
            <v>Essent</v>
          </cell>
          <cell r="E5470">
            <v>51.610991945040276</v>
          </cell>
          <cell r="G5470" t="str">
            <v>$/MWh</v>
          </cell>
          <cell r="H5470">
            <v>1617.075</v>
          </cell>
          <cell r="I5470" t="str">
            <v>Euro</v>
          </cell>
          <cell r="J5470" t="str">
            <v>Schek</v>
          </cell>
          <cell r="K5470">
            <v>83458.844799526007</v>
          </cell>
          <cell r="L5470">
            <v>83458.844799526007</v>
          </cell>
          <cell r="M5470">
            <v>1617.075</v>
          </cell>
        </row>
        <row r="5471">
          <cell r="A5471">
            <v>38047</v>
          </cell>
          <cell r="B5471" t="str">
            <v>NG</v>
          </cell>
          <cell r="C5471" t="str">
            <v>Kerkrade</v>
          </cell>
          <cell r="D5471" t="str">
            <v>Essent</v>
          </cell>
          <cell r="E5471">
            <v>17.627500000000001</v>
          </cell>
          <cell r="G5471" t="str">
            <v>€/MWh</v>
          </cell>
          <cell r="H5471">
            <v>1506.453</v>
          </cell>
          <cell r="I5471" t="str">
            <v>Euro</v>
          </cell>
          <cell r="J5471" t="str">
            <v>Schek</v>
          </cell>
          <cell r="K5471">
            <v>32560.81766356363</v>
          </cell>
          <cell r="L5471">
            <v>32560.817663563626</v>
          </cell>
          <cell r="M5471">
            <v>5140.2315523259995</v>
          </cell>
        </row>
        <row r="5472">
          <cell r="A5472">
            <v>38078</v>
          </cell>
          <cell r="B5472" t="str">
            <v>Electricity</v>
          </cell>
          <cell r="C5472" t="str">
            <v>Kerkrade</v>
          </cell>
          <cell r="D5472" t="str">
            <v>Essent</v>
          </cell>
          <cell r="E5472">
            <v>51.225799560154876</v>
          </cell>
          <cell r="G5472" t="str">
            <v>$/MWh</v>
          </cell>
          <cell r="H5472">
            <v>1438.0833333333333</v>
          </cell>
          <cell r="I5472" t="str">
            <v>Euro</v>
          </cell>
          <cell r="J5472" t="str">
            <v>Schek</v>
          </cell>
          <cell r="K5472">
            <v>73666.968584132715</v>
          </cell>
          <cell r="L5472">
            <v>73666.968584132715</v>
          </cell>
          <cell r="M5472">
            <v>1438.0833333333333</v>
          </cell>
        </row>
        <row r="5473">
          <cell r="A5473">
            <v>38078</v>
          </cell>
          <cell r="B5473" t="str">
            <v>NG</v>
          </cell>
          <cell r="C5473" t="str">
            <v>Kerkrade</v>
          </cell>
          <cell r="D5473" t="str">
            <v>Essent</v>
          </cell>
          <cell r="E5473">
            <v>20.854422248196194</v>
          </cell>
          <cell r="G5473" t="str">
            <v>€/MWh</v>
          </cell>
          <cell r="H5473">
            <v>1343.4166666666667</v>
          </cell>
          <cell r="I5473" t="str">
            <v>Euro</v>
          </cell>
          <cell r="J5473" t="str">
            <v>Schek</v>
          </cell>
          <cell r="K5473">
            <v>33578.510485821069</v>
          </cell>
          <cell r="L5473">
            <v>33578.510485821069</v>
          </cell>
          <cell r="M5473">
            <v>4583.928431833333</v>
          </cell>
        </row>
        <row r="5474">
          <cell r="A5474">
            <v>38108</v>
          </cell>
          <cell r="B5474" t="str">
            <v>Electricity</v>
          </cell>
          <cell r="C5474" t="str">
            <v>Kerkrade</v>
          </cell>
          <cell r="D5474" t="str">
            <v>Essent</v>
          </cell>
          <cell r="E5474">
            <v>51.153143871251373</v>
          </cell>
          <cell r="G5474" t="str">
            <v>$/MWh</v>
          </cell>
          <cell r="H5474">
            <v>1438.0833333333333</v>
          </cell>
          <cell r="I5474" t="str">
            <v>Euro</v>
          </cell>
          <cell r="J5474" t="str">
            <v>Schek</v>
          </cell>
          <cell r="K5474">
            <v>73562.483648848749</v>
          </cell>
          <cell r="L5474">
            <v>73562.483648848749</v>
          </cell>
          <cell r="M5474">
            <v>1438.0833333333333</v>
          </cell>
        </row>
        <row r="5475">
          <cell r="A5475">
            <v>38108</v>
          </cell>
          <cell r="B5475" t="str">
            <v>NG</v>
          </cell>
          <cell r="C5475" t="str">
            <v>Kerkrade</v>
          </cell>
          <cell r="D5475" t="str">
            <v>Essent</v>
          </cell>
          <cell r="E5475">
            <v>24.323671977102155</v>
          </cell>
          <cell r="G5475" t="str">
            <v>€/MWh</v>
          </cell>
          <cell r="H5475">
            <v>1343.4166666666667</v>
          </cell>
          <cell r="I5475" t="str">
            <v>Euro</v>
          </cell>
          <cell r="J5475" t="str">
            <v>Schek</v>
          </cell>
          <cell r="K5475">
            <v>39235.843392390874</v>
          </cell>
          <cell r="L5475">
            <v>39235.843392390867</v>
          </cell>
          <cell r="M5475">
            <v>4583.928431833333</v>
          </cell>
        </row>
        <row r="5476">
          <cell r="A5476">
            <v>38139</v>
          </cell>
          <cell r="B5476" t="str">
            <v>Electricity</v>
          </cell>
          <cell r="C5476" t="str">
            <v>Kerkrade</v>
          </cell>
          <cell r="D5476" t="str">
            <v>Essent</v>
          </cell>
          <cell r="E5476">
            <v>50.945719590750528</v>
          </cell>
          <cell r="G5476" t="str">
            <v>$/MWh</v>
          </cell>
          <cell r="H5476">
            <v>1438.0833333333333</v>
          </cell>
          <cell r="I5476" t="str">
            <v>Euro</v>
          </cell>
          <cell r="J5476" t="str">
            <v>Schek</v>
          </cell>
          <cell r="K5476">
            <v>73264.190248131825</v>
          </cell>
          <cell r="L5476">
            <v>73264.190248131825</v>
          </cell>
          <cell r="M5476">
            <v>1438.0833333333333</v>
          </cell>
        </row>
        <row r="5477">
          <cell r="A5477">
            <v>38139</v>
          </cell>
          <cell r="B5477" t="str">
            <v>NG</v>
          </cell>
          <cell r="C5477" t="str">
            <v>Kerkrade</v>
          </cell>
          <cell r="D5477" t="str">
            <v>Essent</v>
          </cell>
          <cell r="E5477">
            <v>35.989716023279968</v>
          </cell>
          <cell r="G5477" t="str">
            <v>€/MWh</v>
          </cell>
          <cell r="H5477">
            <v>1343.4166666666667</v>
          </cell>
          <cell r="I5477" t="str">
            <v>Euro</v>
          </cell>
          <cell r="J5477" t="str">
            <v>Schek</v>
          </cell>
          <cell r="K5477">
            <v>58687.778328080531</v>
          </cell>
          <cell r="L5477">
            <v>58687.778328080531</v>
          </cell>
          <cell r="M5477">
            <v>4583.928431833333</v>
          </cell>
        </row>
        <row r="5478">
          <cell r="A5478">
            <v>38169</v>
          </cell>
          <cell r="B5478" t="str">
            <v>Electricity</v>
          </cell>
          <cell r="C5478" t="str">
            <v>Kerkrade</v>
          </cell>
          <cell r="D5478" t="str">
            <v>Essent</v>
          </cell>
          <cell r="E5478">
            <v>51.162569798288878</v>
          </cell>
          <cell r="G5478" t="str">
            <v>$/MWh</v>
          </cell>
          <cell r="H5478">
            <v>1438.0833333333333</v>
          </cell>
          <cell r="I5478" t="str">
            <v>Euro</v>
          </cell>
          <cell r="J5478" t="str">
            <v>Schek</v>
          </cell>
          <cell r="K5478">
            <v>73576.0389174226</v>
          </cell>
          <cell r="L5478">
            <v>73576.0389174226</v>
          </cell>
          <cell r="M5478">
            <v>1438.0833333333333</v>
          </cell>
        </row>
        <row r="5479">
          <cell r="A5479">
            <v>38169</v>
          </cell>
          <cell r="B5479" t="str">
            <v>NG</v>
          </cell>
          <cell r="C5479" t="str">
            <v>Kerkrade</v>
          </cell>
          <cell r="D5479" t="str">
            <v>Essent</v>
          </cell>
          <cell r="E5479">
            <v>32.153231466324556</v>
          </cell>
          <cell r="G5479" t="str">
            <v>€/MWh</v>
          </cell>
          <cell r="H5479">
            <v>1343.4166666666667</v>
          </cell>
          <cell r="I5479" t="str">
            <v>Euro</v>
          </cell>
          <cell r="J5479" t="str">
            <v>Schek</v>
          </cell>
          <cell r="K5479">
            <v>52171.250726555372</v>
          </cell>
          <cell r="L5479">
            <v>52171.250726555372</v>
          </cell>
          <cell r="M5479">
            <v>4583.928431833333</v>
          </cell>
        </row>
        <row r="5480">
          <cell r="A5480">
            <v>38200</v>
          </cell>
          <cell r="B5480" t="str">
            <v>Electricity</v>
          </cell>
          <cell r="C5480" t="str">
            <v>Kerkrade</v>
          </cell>
          <cell r="D5480" t="str">
            <v>Essent</v>
          </cell>
          <cell r="E5480">
            <v>45.22540003858488</v>
          </cell>
          <cell r="G5480" t="str">
            <v>$/MWh</v>
          </cell>
          <cell r="H5480">
            <v>1438.0833333333333</v>
          </cell>
          <cell r="I5480" t="str">
            <v>Euro</v>
          </cell>
          <cell r="J5480" t="str">
            <v>Schek</v>
          </cell>
          <cell r="K5480">
            <v>65037.8940388216</v>
          </cell>
          <cell r="L5480">
            <v>65037.8940388216</v>
          </cell>
          <cell r="M5480">
            <v>1438.0833333333333</v>
          </cell>
        </row>
        <row r="5481">
          <cell r="A5481">
            <v>38200</v>
          </cell>
          <cell r="B5481" t="str">
            <v>NG</v>
          </cell>
          <cell r="C5481" t="str">
            <v>Kerkrade</v>
          </cell>
          <cell r="D5481" t="str">
            <v>Essent</v>
          </cell>
          <cell r="E5481">
            <v>35.018257043508115</v>
          </cell>
          <cell r="G5481" t="str">
            <v>€/MWh</v>
          </cell>
          <cell r="H5481">
            <v>1343.4166666666667</v>
          </cell>
          <cell r="I5481" t="str">
            <v>Euro</v>
          </cell>
          <cell r="J5481" t="str">
            <v>Schek</v>
          </cell>
          <cell r="K5481">
            <v>57384.405560806779</v>
          </cell>
          <cell r="L5481">
            <v>57384.405560806787</v>
          </cell>
          <cell r="M5481">
            <v>4583.928431833333</v>
          </cell>
        </row>
        <row r="5482">
          <cell r="A5482">
            <v>38231</v>
          </cell>
          <cell r="B5482" t="str">
            <v>Electricity</v>
          </cell>
          <cell r="C5482" t="str">
            <v>Kerkrade</v>
          </cell>
          <cell r="D5482" t="str">
            <v>Essent</v>
          </cell>
          <cell r="E5482">
            <v>45.621934372229958</v>
          </cell>
          <cell r="G5482" t="str">
            <v>$/MWh</v>
          </cell>
          <cell r="H5482">
            <v>1438.0833333333333</v>
          </cell>
          <cell r="I5482" t="str">
            <v>Euro</v>
          </cell>
          <cell r="J5482" t="str">
            <v>Schek</v>
          </cell>
          <cell r="K5482">
            <v>65608.143455131023</v>
          </cell>
          <cell r="L5482">
            <v>65608.143455131023</v>
          </cell>
          <cell r="M5482">
            <v>1438.0833333333333</v>
          </cell>
        </row>
        <row r="5483">
          <cell r="A5483">
            <v>38231</v>
          </cell>
          <cell r="B5483" t="str">
            <v>NG</v>
          </cell>
          <cell r="C5483" t="str">
            <v>Kerkrade</v>
          </cell>
          <cell r="D5483" t="str">
            <v>Essent</v>
          </cell>
          <cell r="E5483">
            <v>26.245036682643342</v>
          </cell>
          <cell r="G5483" t="str">
            <v>€/MWh</v>
          </cell>
          <cell r="H5483">
            <v>1343.4166666666667</v>
          </cell>
          <cell r="I5483" t="str">
            <v>Euro</v>
          </cell>
          <cell r="J5483" t="str">
            <v>Schek</v>
          </cell>
          <cell r="K5483">
            <v>42563.481377905875</v>
          </cell>
          <cell r="L5483">
            <v>42563.481377905868</v>
          </cell>
          <cell r="M5483">
            <v>4583.928431833333</v>
          </cell>
        </row>
        <row r="5484">
          <cell r="A5484">
            <v>38261</v>
          </cell>
          <cell r="B5484" t="str">
            <v>Electricity</v>
          </cell>
          <cell r="C5484" t="str">
            <v>Kerkrade</v>
          </cell>
          <cell r="D5484" t="str">
            <v>Essent</v>
          </cell>
          <cell r="E5484">
            <v>45.533216727798866</v>
          </cell>
          <cell r="G5484" t="str">
            <v>$/MWh</v>
          </cell>
          <cell r="H5484">
            <v>1438.0833333333333</v>
          </cell>
          <cell r="I5484" t="str">
            <v>Euro</v>
          </cell>
          <cell r="J5484" t="str">
            <v>Schek</v>
          </cell>
          <cell r="K5484">
            <v>65480.560089302082</v>
          </cell>
          <cell r="L5484">
            <v>65480.560089302082</v>
          </cell>
          <cell r="M5484">
            <v>1438.0833333333333</v>
          </cell>
        </row>
        <row r="5485">
          <cell r="A5485">
            <v>38261</v>
          </cell>
          <cell r="B5485" t="str">
            <v>NG</v>
          </cell>
          <cell r="C5485" t="str">
            <v>Kerkrade</v>
          </cell>
          <cell r="D5485" t="str">
            <v>Essent</v>
          </cell>
          <cell r="E5485">
            <v>19.000662504144277</v>
          </cell>
          <cell r="G5485" t="str">
            <v>€/MWh</v>
          </cell>
          <cell r="H5485">
            <v>1343.4166666666667</v>
          </cell>
          <cell r="I5485" t="str">
            <v>Euro</v>
          </cell>
          <cell r="J5485" t="str">
            <v>Schek</v>
          </cell>
          <cell r="K5485">
            <v>30814.753831068578</v>
          </cell>
          <cell r="L5485">
            <v>30814.753831068578</v>
          </cell>
          <cell r="M5485">
            <v>4583.928431833333</v>
          </cell>
        </row>
        <row r="5486">
          <cell r="A5486">
            <v>38292</v>
          </cell>
          <cell r="B5486" t="str">
            <v>Electricity</v>
          </cell>
          <cell r="C5486" t="str">
            <v>Kerkrade</v>
          </cell>
          <cell r="D5486" t="str">
            <v>Essent</v>
          </cell>
          <cell r="E5486">
            <v>44.935469674788713</v>
          </cell>
          <cell r="G5486" t="str">
            <v>$/MWh</v>
          </cell>
          <cell r="H5486">
            <v>1438.0833333333333</v>
          </cell>
          <cell r="I5486" t="str">
            <v>Euro</v>
          </cell>
          <cell r="J5486" t="str">
            <v>Schek</v>
          </cell>
          <cell r="K5486">
            <v>64620.950014819064</v>
          </cell>
          <cell r="L5486">
            <v>64620.950014819064</v>
          </cell>
          <cell r="M5486">
            <v>1438.0833333333333</v>
          </cell>
        </row>
        <row r="5487">
          <cell r="A5487">
            <v>38292</v>
          </cell>
          <cell r="B5487" t="str">
            <v>NG</v>
          </cell>
          <cell r="C5487" t="str">
            <v>Kerkrade</v>
          </cell>
          <cell r="D5487" t="str">
            <v>Essent</v>
          </cell>
          <cell r="E5487">
            <v>17.483182199750825</v>
          </cell>
          <cell r="G5487" t="str">
            <v>€/MWh</v>
          </cell>
          <cell r="H5487">
            <v>1343.4166666666667</v>
          </cell>
          <cell r="I5487" t="str">
            <v>Euro</v>
          </cell>
          <cell r="J5487" t="str">
            <v>Schek</v>
          </cell>
          <cell r="K5487">
            <v>28353.74585236362</v>
          </cell>
          <cell r="L5487">
            <v>28353.745852363616</v>
          </cell>
          <cell r="M5487">
            <v>4583.928431833333</v>
          </cell>
        </row>
        <row r="5488">
          <cell r="A5488">
            <v>38322</v>
          </cell>
          <cell r="B5488" t="str">
            <v>Electricity</v>
          </cell>
          <cell r="C5488" t="str">
            <v>Kerkrade</v>
          </cell>
          <cell r="D5488" t="str">
            <v>Essent</v>
          </cell>
          <cell r="E5488">
            <v>45</v>
          </cell>
          <cell r="G5488" t="str">
            <v>$/MWh</v>
          </cell>
          <cell r="H5488">
            <v>1438.0833333333333</v>
          </cell>
          <cell r="I5488" t="str">
            <v>Euro</v>
          </cell>
          <cell r="J5488" t="str">
            <v>Schek</v>
          </cell>
          <cell r="K5488">
            <v>64713.75</v>
          </cell>
          <cell r="L5488">
            <v>64713.75</v>
          </cell>
          <cell r="M5488">
            <v>1438.0833333333333</v>
          </cell>
        </row>
        <row r="5489">
          <cell r="A5489">
            <v>38322</v>
          </cell>
          <cell r="B5489" t="str">
            <v>NG</v>
          </cell>
          <cell r="C5489" t="str">
            <v>Kerkrade</v>
          </cell>
          <cell r="D5489" t="str">
            <v>Essent</v>
          </cell>
          <cell r="E5489">
            <v>19</v>
          </cell>
          <cell r="G5489" t="str">
            <v>€/MWh</v>
          </cell>
          <cell r="H5489">
            <v>1343.4166666666667</v>
          </cell>
          <cell r="I5489" t="str">
            <v>Euro</v>
          </cell>
          <cell r="J5489" t="str">
            <v>Schek</v>
          </cell>
          <cell r="K5489">
            <v>30813.679400000005</v>
          </cell>
          <cell r="L5489">
            <v>30813.679400000005</v>
          </cell>
          <cell r="M5489">
            <v>4583.928431833333</v>
          </cell>
        </row>
        <row r="5490">
          <cell r="A5490">
            <v>38353</v>
          </cell>
          <cell r="B5490" t="str">
            <v>Electricity</v>
          </cell>
          <cell r="C5490" t="str">
            <v>Kerkrade</v>
          </cell>
          <cell r="D5490" t="str">
            <v>Essent</v>
          </cell>
          <cell r="G5490" t="str">
            <v>$/MWh</v>
          </cell>
          <cell r="H5490">
            <v>1438.0833333333333</v>
          </cell>
          <cell r="I5490" t="str">
            <v>Euro</v>
          </cell>
          <cell r="J5490" t="str">
            <v>Schek</v>
          </cell>
          <cell r="K5490">
            <v>0</v>
          </cell>
          <cell r="L5490">
            <v>0</v>
          </cell>
          <cell r="M5490">
            <v>0</v>
          </cell>
        </row>
        <row r="5491">
          <cell r="A5491">
            <v>38353</v>
          </cell>
          <cell r="B5491" t="str">
            <v>NG</v>
          </cell>
          <cell r="C5491" t="str">
            <v>Kerkrade</v>
          </cell>
          <cell r="D5491" t="str">
            <v>Essent</v>
          </cell>
          <cell r="E5491">
            <v>4.2699999999999996</v>
          </cell>
          <cell r="G5491" t="str">
            <v>€/mmbtu</v>
          </cell>
          <cell r="H5491">
            <v>1343.4166666666667</v>
          </cell>
          <cell r="I5491" t="str">
            <v>Euro</v>
          </cell>
          <cell r="J5491" t="str">
            <v>Schek</v>
          </cell>
          <cell r="K5491">
            <v>6924.9690020000007</v>
          </cell>
          <cell r="L5491">
            <v>144317.63736679193</v>
          </cell>
          <cell r="M5491">
            <v>1343.4166666666667</v>
          </cell>
        </row>
        <row r="5492">
          <cell r="A5492">
            <v>38384</v>
          </cell>
          <cell r="B5492" t="str">
            <v>Electricity</v>
          </cell>
          <cell r="C5492" t="str">
            <v>Kerkrade</v>
          </cell>
          <cell r="D5492" t="str">
            <v>Essent</v>
          </cell>
          <cell r="G5492" t="str">
            <v>$/MWh</v>
          </cell>
          <cell r="H5492">
            <v>1438.0833333333333</v>
          </cell>
          <cell r="I5492" t="str">
            <v>Euro</v>
          </cell>
          <cell r="J5492" t="str">
            <v>Schek</v>
          </cell>
          <cell r="K5492">
            <v>0</v>
          </cell>
          <cell r="L5492">
            <v>0</v>
          </cell>
          <cell r="M5492">
            <v>0</v>
          </cell>
        </row>
        <row r="5493">
          <cell r="A5493">
            <v>38384</v>
          </cell>
          <cell r="B5493" t="str">
            <v>NG</v>
          </cell>
          <cell r="C5493" t="str">
            <v>Kerkrade</v>
          </cell>
          <cell r="D5493" t="str">
            <v>Essent</v>
          </cell>
          <cell r="E5493">
            <v>4.2699999999999996</v>
          </cell>
          <cell r="G5493" t="str">
            <v>€/mmbtu</v>
          </cell>
          <cell r="H5493">
            <v>1343.4166666666667</v>
          </cell>
          <cell r="I5493" t="str">
            <v>Euro</v>
          </cell>
          <cell r="J5493" t="str">
            <v>Schek</v>
          </cell>
          <cell r="K5493">
            <v>6924.9690020000007</v>
          </cell>
          <cell r="L5493">
            <v>144317.63736679193</v>
          </cell>
          <cell r="M5493">
            <v>1343.4166666666667</v>
          </cell>
        </row>
        <row r="5494">
          <cell r="A5494">
            <v>38412</v>
          </cell>
          <cell r="B5494" t="str">
            <v>Electricity</v>
          </cell>
          <cell r="C5494" t="str">
            <v>Kerkrade</v>
          </cell>
          <cell r="D5494" t="str">
            <v>Essent</v>
          </cell>
          <cell r="G5494" t="str">
            <v>$/MWh</v>
          </cell>
          <cell r="H5494">
            <v>1438.0833333333333</v>
          </cell>
          <cell r="I5494" t="str">
            <v>Euro</v>
          </cell>
          <cell r="J5494" t="str">
            <v>Schek</v>
          </cell>
          <cell r="K5494">
            <v>0</v>
          </cell>
          <cell r="L5494">
            <v>0</v>
          </cell>
          <cell r="M5494">
            <v>0</v>
          </cell>
        </row>
        <row r="5495">
          <cell r="A5495">
            <v>38412</v>
          </cell>
          <cell r="B5495" t="str">
            <v>NG</v>
          </cell>
          <cell r="C5495" t="str">
            <v>Kerkrade</v>
          </cell>
          <cell r="D5495" t="str">
            <v>Essent</v>
          </cell>
          <cell r="E5495">
            <v>4.2699999999999996</v>
          </cell>
          <cell r="G5495" t="str">
            <v>€/mmbtu</v>
          </cell>
          <cell r="H5495">
            <v>1343.4166666666667</v>
          </cell>
          <cell r="I5495" t="str">
            <v>Euro</v>
          </cell>
          <cell r="J5495" t="str">
            <v>Schek</v>
          </cell>
          <cell r="K5495">
            <v>6924.9690020000007</v>
          </cell>
          <cell r="L5495">
            <v>144317.63736679193</v>
          </cell>
          <cell r="M5495">
            <v>1343.4166666666667</v>
          </cell>
        </row>
        <row r="5496">
          <cell r="A5496">
            <v>38443</v>
          </cell>
          <cell r="B5496" t="str">
            <v>Electricity</v>
          </cell>
          <cell r="C5496" t="str">
            <v>Kerkrade</v>
          </cell>
          <cell r="D5496" t="str">
            <v>Essent</v>
          </cell>
          <cell r="G5496" t="str">
            <v>$/MWh</v>
          </cell>
          <cell r="H5496">
            <v>1438.0833333333333</v>
          </cell>
          <cell r="I5496" t="str">
            <v>Euro</v>
          </cell>
          <cell r="J5496" t="str">
            <v>Schek</v>
          </cell>
          <cell r="K5496">
            <v>0</v>
          </cell>
          <cell r="L5496">
            <v>0</v>
          </cell>
          <cell r="M5496">
            <v>0</v>
          </cell>
        </row>
        <row r="5497">
          <cell r="A5497">
            <v>38443</v>
          </cell>
          <cell r="B5497" t="str">
            <v>NG</v>
          </cell>
          <cell r="C5497" t="str">
            <v>Kerkrade</v>
          </cell>
          <cell r="D5497" t="str">
            <v>Essent</v>
          </cell>
          <cell r="E5497">
            <v>3.71</v>
          </cell>
          <cell r="G5497" t="str">
            <v>€/mmbtu</v>
          </cell>
          <cell r="H5497">
            <v>1343.4166666666667</v>
          </cell>
          <cell r="I5497" t="str">
            <v>Euro</v>
          </cell>
          <cell r="J5497" t="str">
            <v>Schek</v>
          </cell>
          <cell r="K5497">
            <v>6016.7763460000006</v>
          </cell>
          <cell r="L5497">
            <v>144317.63736679193</v>
          </cell>
          <cell r="M5497">
            <v>1343.4166666666667</v>
          </cell>
        </row>
        <row r="5498">
          <cell r="A5498">
            <v>38473</v>
          </cell>
          <cell r="B5498" t="str">
            <v>Electricity</v>
          </cell>
          <cell r="C5498" t="str">
            <v>Kerkrade</v>
          </cell>
          <cell r="D5498" t="str">
            <v>Essent</v>
          </cell>
          <cell r="G5498" t="str">
            <v>$/MWh</v>
          </cell>
          <cell r="H5498">
            <v>1438.0833333333333</v>
          </cell>
          <cell r="I5498" t="str">
            <v>Euro</v>
          </cell>
          <cell r="J5498" t="str">
            <v>Schek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>
            <v>38473</v>
          </cell>
          <cell r="B5499" t="str">
            <v>NG</v>
          </cell>
          <cell r="C5499" t="str">
            <v>Kerkrade</v>
          </cell>
          <cell r="D5499" t="str">
            <v>Essent</v>
          </cell>
          <cell r="E5499">
            <v>3.71</v>
          </cell>
          <cell r="G5499" t="str">
            <v>€/mmbtu</v>
          </cell>
          <cell r="H5499">
            <v>1343.4166666666667</v>
          </cell>
          <cell r="I5499" t="str">
            <v>Euro</v>
          </cell>
          <cell r="J5499" t="str">
            <v>Schek</v>
          </cell>
          <cell r="K5499">
            <v>6016.7763460000006</v>
          </cell>
          <cell r="L5499">
            <v>144317.63736679193</v>
          </cell>
          <cell r="M5499">
            <v>1343.4166666666667</v>
          </cell>
        </row>
        <row r="5500">
          <cell r="A5500">
            <v>38504</v>
          </cell>
          <cell r="B5500" t="str">
            <v>Electricity</v>
          </cell>
          <cell r="C5500" t="str">
            <v>Kerkrade</v>
          </cell>
          <cell r="D5500" t="str">
            <v>Essent</v>
          </cell>
          <cell r="G5500" t="str">
            <v>$/MWh</v>
          </cell>
          <cell r="H5500">
            <v>1438.0833333333333</v>
          </cell>
          <cell r="I5500" t="str">
            <v>Euro</v>
          </cell>
          <cell r="J5500" t="str">
            <v>Schek</v>
          </cell>
          <cell r="K5500">
            <v>0</v>
          </cell>
          <cell r="L5500">
            <v>0</v>
          </cell>
          <cell r="M5500">
            <v>0</v>
          </cell>
        </row>
        <row r="5501">
          <cell r="A5501">
            <v>38504</v>
          </cell>
          <cell r="B5501" t="str">
            <v>NG</v>
          </cell>
          <cell r="C5501" t="str">
            <v>Kerkrade</v>
          </cell>
          <cell r="D5501" t="str">
            <v>Essent</v>
          </cell>
          <cell r="E5501">
            <v>3.71</v>
          </cell>
          <cell r="G5501" t="str">
            <v>€/mmbtu</v>
          </cell>
          <cell r="H5501">
            <v>1343.4166666666667</v>
          </cell>
          <cell r="I5501" t="str">
            <v>Euro</v>
          </cell>
          <cell r="J5501" t="str">
            <v>Schek</v>
          </cell>
          <cell r="K5501">
            <v>6016.7763460000006</v>
          </cell>
          <cell r="L5501">
            <v>144317.63736679193</v>
          </cell>
          <cell r="M5501">
            <v>1343.4166666666667</v>
          </cell>
        </row>
        <row r="5502">
          <cell r="A5502">
            <v>38534</v>
          </cell>
          <cell r="B5502" t="str">
            <v>Electricity</v>
          </cell>
          <cell r="C5502" t="str">
            <v>Kerkrade</v>
          </cell>
          <cell r="D5502" t="str">
            <v>Essent</v>
          </cell>
          <cell r="G5502" t="str">
            <v>$/MWh</v>
          </cell>
          <cell r="H5502">
            <v>1438.0833333333333</v>
          </cell>
          <cell r="I5502" t="str">
            <v>Euro</v>
          </cell>
          <cell r="J5502" t="str">
            <v>Schek</v>
          </cell>
          <cell r="K5502">
            <v>0</v>
          </cell>
          <cell r="L5502">
            <v>0</v>
          </cell>
          <cell r="M5502">
            <v>0</v>
          </cell>
        </row>
        <row r="5503">
          <cell r="A5503">
            <v>38534</v>
          </cell>
          <cell r="B5503" t="str">
            <v>NG</v>
          </cell>
          <cell r="C5503" t="str">
            <v>Kerkrade</v>
          </cell>
          <cell r="D5503" t="str">
            <v>Essent</v>
          </cell>
          <cell r="E5503">
            <v>3.71</v>
          </cell>
          <cell r="G5503" t="str">
            <v>€/mmbtu</v>
          </cell>
          <cell r="H5503">
            <v>1343.4166666666667</v>
          </cell>
          <cell r="I5503" t="str">
            <v>Euro</v>
          </cell>
          <cell r="J5503" t="str">
            <v>Schek</v>
          </cell>
          <cell r="K5503">
            <v>6016.7763460000006</v>
          </cell>
          <cell r="L5503">
            <v>144317.63736679193</v>
          </cell>
          <cell r="M5503">
            <v>1343.4166666666667</v>
          </cell>
        </row>
        <row r="5504">
          <cell r="A5504">
            <v>38565</v>
          </cell>
          <cell r="B5504" t="str">
            <v>Electricity</v>
          </cell>
          <cell r="C5504" t="str">
            <v>Kerkrade</v>
          </cell>
          <cell r="D5504" t="str">
            <v>Essent</v>
          </cell>
          <cell r="G5504" t="str">
            <v>$/MWh</v>
          </cell>
          <cell r="H5504">
            <v>1438.0833333333333</v>
          </cell>
          <cell r="I5504" t="str">
            <v>Euro</v>
          </cell>
          <cell r="J5504" t="str">
            <v>Schek</v>
          </cell>
          <cell r="K5504">
            <v>0</v>
          </cell>
          <cell r="L5504">
            <v>0</v>
          </cell>
          <cell r="M5504">
            <v>0</v>
          </cell>
        </row>
        <row r="5505">
          <cell r="A5505">
            <v>38565</v>
          </cell>
          <cell r="B5505" t="str">
            <v>NG</v>
          </cell>
          <cell r="C5505" t="str">
            <v>Kerkrade</v>
          </cell>
          <cell r="D5505" t="str">
            <v>Essent</v>
          </cell>
          <cell r="E5505">
            <v>3.71</v>
          </cell>
          <cell r="G5505" t="str">
            <v>€/mmbtu</v>
          </cell>
          <cell r="H5505">
            <v>1343.4166666666667</v>
          </cell>
          <cell r="I5505" t="str">
            <v>Euro</v>
          </cell>
          <cell r="J5505" t="str">
            <v>Schek</v>
          </cell>
          <cell r="K5505">
            <v>6016.7763460000006</v>
          </cell>
          <cell r="L5505">
            <v>144317.63736679193</v>
          </cell>
          <cell r="M5505">
            <v>1343.4166666666667</v>
          </cell>
        </row>
        <row r="5506">
          <cell r="A5506">
            <v>38596</v>
          </cell>
          <cell r="B5506" t="str">
            <v>Electricity</v>
          </cell>
          <cell r="C5506" t="str">
            <v>Kerkrade</v>
          </cell>
          <cell r="D5506" t="str">
            <v>Essent</v>
          </cell>
          <cell r="G5506" t="str">
            <v>$/MWh</v>
          </cell>
          <cell r="H5506">
            <v>1438.0833333333333</v>
          </cell>
          <cell r="I5506" t="str">
            <v>Euro</v>
          </cell>
          <cell r="J5506" t="str">
            <v>Schek</v>
          </cell>
          <cell r="K5506">
            <v>0</v>
          </cell>
          <cell r="L5506">
            <v>0</v>
          </cell>
          <cell r="M5506">
            <v>0</v>
          </cell>
        </row>
        <row r="5507">
          <cell r="A5507">
            <v>38596</v>
          </cell>
          <cell r="B5507" t="str">
            <v>NG</v>
          </cell>
          <cell r="C5507" t="str">
            <v>Kerkrade</v>
          </cell>
          <cell r="D5507" t="str">
            <v>Essent</v>
          </cell>
          <cell r="E5507">
            <v>3.71</v>
          </cell>
          <cell r="G5507" t="str">
            <v>€/mmbtu</v>
          </cell>
          <cell r="H5507">
            <v>1343.4166666666667</v>
          </cell>
          <cell r="I5507" t="str">
            <v>Euro</v>
          </cell>
          <cell r="J5507" t="str">
            <v>Schek</v>
          </cell>
          <cell r="K5507">
            <v>6016.7763460000006</v>
          </cell>
          <cell r="L5507">
            <v>144317.63736679193</v>
          </cell>
          <cell r="M5507">
            <v>1343.4166666666667</v>
          </cell>
        </row>
        <row r="5508">
          <cell r="A5508">
            <v>38626</v>
          </cell>
          <cell r="B5508" t="str">
            <v>Electricity</v>
          </cell>
          <cell r="C5508" t="str">
            <v>Kerkrade</v>
          </cell>
          <cell r="D5508" t="str">
            <v>Essent</v>
          </cell>
          <cell r="G5508" t="str">
            <v>$/MWh</v>
          </cell>
          <cell r="H5508">
            <v>1438.0833333333333</v>
          </cell>
          <cell r="I5508" t="str">
            <v>Euro</v>
          </cell>
          <cell r="J5508" t="str">
            <v>Schek</v>
          </cell>
          <cell r="K5508">
            <v>0</v>
          </cell>
          <cell r="L5508">
            <v>0</v>
          </cell>
          <cell r="M5508">
            <v>0</v>
          </cell>
        </row>
        <row r="5509">
          <cell r="A5509">
            <v>38626</v>
          </cell>
          <cell r="B5509" t="str">
            <v>NG</v>
          </cell>
          <cell r="C5509" t="str">
            <v>Kerkrade</v>
          </cell>
          <cell r="D5509" t="str">
            <v>Essent</v>
          </cell>
          <cell r="E5509">
            <v>3.88</v>
          </cell>
          <cell r="G5509" t="str">
            <v>€/mmbtu</v>
          </cell>
          <cell r="H5509">
            <v>1343.4166666666667</v>
          </cell>
          <cell r="I5509" t="str">
            <v>Euro</v>
          </cell>
          <cell r="J5509" t="str">
            <v>Schek</v>
          </cell>
          <cell r="K5509">
            <v>6292.4776880000009</v>
          </cell>
          <cell r="L5509">
            <v>144317.63736679193</v>
          </cell>
          <cell r="M5509">
            <v>1343.4166666666667</v>
          </cell>
        </row>
        <row r="5510">
          <cell r="A5510">
            <v>38657</v>
          </cell>
          <cell r="B5510" t="str">
            <v>Electricity</v>
          </cell>
          <cell r="C5510" t="str">
            <v>Kerkrade</v>
          </cell>
          <cell r="D5510" t="str">
            <v>Essent</v>
          </cell>
          <cell r="G5510" t="str">
            <v>$/MWh</v>
          </cell>
          <cell r="H5510">
            <v>1438.0833333333333</v>
          </cell>
          <cell r="I5510" t="str">
            <v>Euro</v>
          </cell>
          <cell r="J5510" t="str">
            <v>Schek</v>
          </cell>
          <cell r="K5510">
            <v>0</v>
          </cell>
          <cell r="L5510">
            <v>0</v>
          </cell>
          <cell r="M5510">
            <v>0</v>
          </cell>
        </row>
        <row r="5511">
          <cell r="A5511">
            <v>38657</v>
          </cell>
          <cell r="B5511" t="str">
            <v>NG</v>
          </cell>
          <cell r="C5511" t="str">
            <v>Kerkrade</v>
          </cell>
          <cell r="D5511" t="str">
            <v>Essent</v>
          </cell>
          <cell r="E5511">
            <v>3.88</v>
          </cell>
          <cell r="G5511" t="str">
            <v>€/mmbtu</v>
          </cell>
          <cell r="H5511">
            <v>1343.4166666666667</v>
          </cell>
          <cell r="I5511" t="str">
            <v>Euro</v>
          </cell>
          <cell r="J5511" t="str">
            <v>Schek</v>
          </cell>
          <cell r="K5511">
            <v>6292.4776880000009</v>
          </cell>
          <cell r="L5511">
            <v>144317.63736679193</v>
          </cell>
          <cell r="M5511">
            <v>1343.4166666666667</v>
          </cell>
        </row>
        <row r="5512">
          <cell r="A5512">
            <v>38687</v>
          </cell>
          <cell r="B5512" t="str">
            <v>Electricity</v>
          </cell>
          <cell r="C5512" t="str">
            <v>Kerkrade</v>
          </cell>
          <cell r="D5512" t="str">
            <v>Essent</v>
          </cell>
          <cell r="G5512" t="str">
            <v>$/MWh</v>
          </cell>
          <cell r="H5512">
            <v>1438.0833333333333</v>
          </cell>
          <cell r="I5512" t="str">
            <v>Euro</v>
          </cell>
          <cell r="J5512" t="str">
            <v>Schek</v>
          </cell>
          <cell r="K5512">
            <v>0</v>
          </cell>
          <cell r="L5512">
            <v>0</v>
          </cell>
          <cell r="M5512">
            <v>0</v>
          </cell>
        </row>
        <row r="5513">
          <cell r="A5513">
            <v>38687</v>
          </cell>
          <cell r="B5513" t="str">
            <v>NG</v>
          </cell>
          <cell r="C5513" t="str">
            <v>Kerkrade</v>
          </cell>
          <cell r="D5513" t="str">
            <v>Essent</v>
          </cell>
          <cell r="E5513">
            <v>3.88</v>
          </cell>
          <cell r="G5513" t="str">
            <v>€/mmbtu</v>
          </cell>
          <cell r="H5513">
            <v>1343.4166666666667</v>
          </cell>
          <cell r="I5513" t="str">
            <v>Euro</v>
          </cell>
          <cell r="J5513" t="str">
            <v>Schek</v>
          </cell>
          <cell r="K5513">
            <v>6292.4776880000009</v>
          </cell>
          <cell r="L5513">
            <v>144317.63736679193</v>
          </cell>
          <cell r="M5513">
            <v>1343.4166666666667</v>
          </cell>
        </row>
        <row r="5514">
          <cell r="A5514">
            <v>37622</v>
          </cell>
          <cell r="B5514" t="str">
            <v>Fuel Oil</v>
          </cell>
          <cell r="C5514" t="str">
            <v>Kinston</v>
          </cell>
          <cell r="D5514" t="str">
            <v>Amerada Hess</v>
          </cell>
          <cell r="E5514">
            <v>32.407499999999999</v>
          </cell>
          <cell r="G5514" t="str">
            <v>$/bbl</v>
          </cell>
          <cell r="H5514">
            <v>7500</v>
          </cell>
          <cell r="I5514" t="str">
            <v>US</v>
          </cell>
          <cell r="J5514" t="str">
            <v>Greene</v>
          </cell>
          <cell r="K5514">
            <v>243056.25</v>
          </cell>
          <cell r="L5514">
            <v>243056.25</v>
          </cell>
          <cell r="M5514">
            <v>7500</v>
          </cell>
        </row>
        <row r="5515">
          <cell r="A5515">
            <v>37653</v>
          </cell>
          <cell r="B5515" t="str">
            <v>Fuel Oil</v>
          </cell>
          <cell r="C5515" t="str">
            <v>Kinston</v>
          </cell>
          <cell r="D5515" t="str">
            <v>Amerada Hess</v>
          </cell>
          <cell r="E5515">
            <v>34.157499999999999</v>
          </cell>
          <cell r="G5515" t="str">
            <v>$/bbl</v>
          </cell>
          <cell r="H5515">
            <v>7500</v>
          </cell>
          <cell r="I5515" t="str">
            <v>US</v>
          </cell>
          <cell r="J5515" t="str">
            <v>Greene</v>
          </cell>
          <cell r="K5515">
            <v>256181.25</v>
          </cell>
          <cell r="L5515">
            <v>256181.25</v>
          </cell>
          <cell r="M5515">
            <v>7500</v>
          </cell>
        </row>
        <row r="5516">
          <cell r="A5516">
            <v>37681</v>
          </cell>
          <cell r="B5516" t="str">
            <v>Fuel Oil</v>
          </cell>
          <cell r="C5516" t="str">
            <v>Kinston</v>
          </cell>
          <cell r="D5516" t="str">
            <v>Amerada Hess</v>
          </cell>
          <cell r="E5516">
            <v>29.196666666666669</v>
          </cell>
          <cell r="G5516" t="str">
            <v>$/bbl</v>
          </cell>
          <cell r="H5516">
            <v>7500</v>
          </cell>
          <cell r="I5516" t="str">
            <v>US</v>
          </cell>
          <cell r="J5516" t="str">
            <v>Greene</v>
          </cell>
          <cell r="K5516">
            <v>218975.00000000003</v>
          </cell>
          <cell r="L5516">
            <v>218975.00000000003</v>
          </cell>
          <cell r="M5516">
            <v>7500</v>
          </cell>
        </row>
        <row r="5517">
          <cell r="A5517">
            <v>37712</v>
          </cell>
          <cell r="B5517" t="str">
            <v>Fuel Oil</v>
          </cell>
          <cell r="C5517" t="str">
            <v>Kinston</v>
          </cell>
          <cell r="D5517" t="str">
            <v>Amerada Hess</v>
          </cell>
          <cell r="E5517">
            <v>24.0275</v>
          </cell>
          <cell r="G5517" t="str">
            <v>$/bbl</v>
          </cell>
          <cell r="H5517">
            <v>7500</v>
          </cell>
          <cell r="I5517" t="str">
            <v>US</v>
          </cell>
          <cell r="J5517" t="str">
            <v>Greene</v>
          </cell>
          <cell r="K5517">
            <v>180206.25</v>
          </cell>
          <cell r="L5517">
            <v>180206.25</v>
          </cell>
          <cell r="M5517">
            <v>7500</v>
          </cell>
        </row>
        <row r="5518">
          <cell r="A5518">
            <v>37742</v>
          </cell>
          <cell r="B5518" t="str">
            <v>Fuel Oil</v>
          </cell>
          <cell r="C5518" t="str">
            <v>Kinston</v>
          </cell>
          <cell r="D5518" t="str">
            <v>Amerada Hess</v>
          </cell>
          <cell r="E5518">
            <v>24.912500000000001</v>
          </cell>
          <cell r="G5518" t="str">
            <v>$/bbl</v>
          </cell>
          <cell r="H5518">
            <v>7500</v>
          </cell>
          <cell r="I5518" t="str">
            <v>US</v>
          </cell>
          <cell r="J5518" t="str">
            <v>Greene</v>
          </cell>
          <cell r="K5518">
            <v>186843.75</v>
          </cell>
          <cell r="L5518">
            <v>186843.75</v>
          </cell>
          <cell r="M5518">
            <v>7500</v>
          </cell>
        </row>
        <row r="5519">
          <cell r="A5519">
            <v>37773</v>
          </cell>
          <cell r="B5519" t="str">
            <v>Fuel Oil</v>
          </cell>
          <cell r="C5519" t="str">
            <v>Kinston</v>
          </cell>
          <cell r="D5519" t="str">
            <v>Amerada Hess</v>
          </cell>
          <cell r="E5519">
            <v>25.587499999999999</v>
          </cell>
          <cell r="G5519" t="str">
            <v>$/bbl</v>
          </cell>
          <cell r="H5519">
            <v>7500</v>
          </cell>
          <cell r="I5519" t="str">
            <v>US</v>
          </cell>
          <cell r="J5519" t="str">
            <v>Greene</v>
          </cell>
          <cell r="K5519">
            <v>191906.25</v>
          </cell>
          <cell r="L5519">
            <v>191906.25</v>
          </cell>
          <cell r="M5519">
            <v>7500</v>
          </cell>
        </row>
        <row r="5520">
          <cell r="A5520">
            <v>37803</v>
          </cell>
          <cell r="B5520" t="str">
            <v>Fuel Oil</v>
          </cell>
          <cell r="C5520" t="str">
            <v>Kinston</v>
          </cell>
          <cell r="D5520" t="str">
            <v>Amerada Hess</v>
          </cell>
          <cell r="E5520">
            <v>29.3825</v>
          </cell>
          <cell r="G5520" t="str">
            <v>$/bbl</v>
          </cell>
          <cell r="H5520">
            <v>7500</v>
          </cell>
          <cell r="I5520" t="str">
            <v>US</v>
          </cell>
          <cell r="J5520" t="str">
            <v>Greene</v>
          </cell>
          <cell r="K5520">
            <v>220368.75</v>
          </cell>
          <cell r="L5520">
            <v>220368.75</v>
          </cell>
          <cell r="M5520">
            <v>7500</v>
          </cell>
        </row>
        <row r="5521">
          <cell r="A5521">
            <v>37834</v>
          </cell>
          <cell r="B5521" t="str">
            <v>Fuel Oil</v>
          </cell>
          <cell r="C5521" t="str">
            <v>Kinston</v>
          </cell>
          <cell r="D5521" t="str">
            <v>Amerada Hess</v>
          </cell>
          <cell r="E5521">
            <v>29.5</v>
          </cell>
          <cell r="G5521" t="str">
            <v>$/bbl</v>
          </cell>
          <cell r="H5521">
            <v>7500</v>
          </cell>
          <cell r="I5521" t="str">
            <v>US</v>
          </cell>
          <cell r="J5521" t="str">
            <v>Greene</v>
          </cell>
          <cell r="K5521">
            <v>221250</v>
          </cell>
          <cell r="L5521">
            <v>221250</v>
          </cell>
          <cell r="M5521">
            <v>7500</v>
          </cell>
        </row>
        <row r="5522">
          <cell r="A5522">
            <v>37865</v>
          </cell>
          <cell r="B5522" t="str">
            <v>Fuel Oil</v>
          </cell>
          <cell r="C5522" t="str">
            <v>Kinston</v>
          </cell>
          <cell r="D5522" t="str">
            <v>Amerada Hess</v>
          </cell>
          <cell r="E5522">
            <v>27.68</v>
          </cell>
          <cell r="G5522" t="str">
            <v>$/bbl</v>
          </cell>
          <cell r="H5522">
            <v>7500</v>
          </cell>
          <cell r="I5522" t="str">
            <v>US</v>
          </cell>
          <cell r="J5522" t="str">
            <v>Greene</v>
          </cell>
          <cell r="K5522">
            <v>207600</v>
          </cell>
          <cell r="L5522">
            <v>207600</v>
          </cell>
          <cell r="M5522">
            <v>7500</v>
          </cell>
        </row>
        <row r="5523">
          <cell r="A5523">
            <v>37895</v>
          </cell>
          <cell r="B5523" t="str">
            <v>Fuel Oil</v>
          </cell>
          <cell r="C5523" t="str">
            <v>Kinston</v>
          </cell>
          <cell r="D5523" t="str">
            <v>Amerada Hess</v>
          </cell>
          <cell r="E5523">
            <v>27.41</v>
          </cell>
          <cell r="G5523" t="str">
            <v>$/bbl</v>
          </cell>
          <cell r="H5523">
            <v>7500</v>
          </cell>
          <cell r="I5523" t="str">
            <v>US</v>
          </cell>
          <cell r="J5523" t="str">
            <v>Greene</v>
          </cell>
          <cell r="K5523">
            <v>205575</v>
          </cell>
          <cell r="L5523">
            <v>205575</v>
          </cell>
          <cell r="M5523">
            <v>7500</v>
          </cell>
        </row>
        <row r="5524">
          <cell r="A5524">
            <v>37926</v>
          </cell>
          <cell r="B5524" t="str">
            <v>Fuel Oil</v>
          </cell>
          <cell r="C5524" t="str">
            <v>Kinston</v>
          </cell>
          <cell r="D5524" t="str">
            <v>Amerada Hess</v>
          </cell>
          <cell r="E5524">
            <v>27.91</v>
          </cell>
          <cell r="G5524" t="str">
            <v>$/bbl</v>
          </cell>
          <cell r="H5524">
            <v>7500</v>
          </cell>
          <cell r="I5524" t="str">
            <v>US</v>
          </cell>
          <cell r="J5524" t="str">
            <v>Greene</v>
          </cell>
          <cell r="K5524">
            <v>209325</v>
          </cell>
          <cell r="L5524">
            <v>209325</v>
          </cell>
          <cell r="M5524">
            <v>7500</v>
          </cell>
        </row>
        <row r="5525">
          <cell r="A5525">
            <v>37956</v>
          </cell>
          <cell r="B5525" t="str">
            <v>Fuel Oil</v>
          </cell>
          <cell r="C5525" t="str">
            <v>Kinston</v>
          </cell>
          <cell r="D5525" t="str">
            <v>Amerada Hess</v>
          </cell>
          <cell r="E5525">
            <v>27.91</v>
          </cell>
          <cell r="G5525" t="str">
            <v>$/bbl</v>
          </cell>
          <cell r="H5525">
            <v>7500</v>
          </cell>
          <cell r="I5525" t="str">
            <v>US</v>
          </cell>
          <cell r="J5525" t="str">
            <v>Greene</v>
          </cell>
          <cell r="K5525">
            <v>209325</v>
          </cell>
          <cell r="L5525">
            <v>209325</v>
          </cell>
          <cell r="M5525">
            <v>7500</v>
          </cell>
        </row>
        <row r="5526">
          <cell r="A5526">
            <v>37987</v>
          </cell>
          <cell r="B5526" t="str">
            <v>Fuel Oil</v>
          </cell>
          <cell r="C5526" t="str">
            <v>Kinston</v>
          </cell>
          <cell r="D5526" t="str">
            <v>Amerada Hess</v>
          </cell>
          <cell r="E5526">
            <v>26.69</v>
          </cell>
          <cell r="G5526" t="str">
            <v>$/bbl</v>
          </cell>
          <cell r="H5526">
            <v>4583.333333333333</v>
          </cell>
          <cell r="I5526" t="str">
            <v>US</v>
          </cell>
          <cell r="J5526" t="str">
            <v>Greene</v>
          </cell>
          <cell r="K5526">
            <v>122329.16666666667</v>
          </cell>
          <cell r="L5526">
            <v>122329.16666666667</v>
          </cell>
          <cell r="M5526">
            <v>4583.333333333333</v>
          </cell>
        </row>
        <row r="5527">
          <cell r="A5527">
            <v>38018</v>
          </cell>
          <cell r="B5527" t="str">
            <v>Fuel Oil</v>
          </cell>
          <cell r="C5527" t="str">
            <v>Kinston</v>
          </cell>
          <cell r="D5527" t="str">
            <v>Amerada Hess</v>
          </cell>
          <cell r="E5527">
            <v>29.51</v>
          </cell>
          <cell r="G5527" t="str">
            <v>$/bbl</v>
          </cell>
          <cell r="H5527">
            <v>4583.333333333333</v>
          </cell>
          <cell r="I5527" t="str">
            <v>US</v>
          </cell>
          <cell r="J5527" t="str">
            <v>Greene</v>
          </cell>
          <cell r="K5527">
            <v>135254.16666666666</v>
          </cell>
          <cell r="L5527">
            <v>135254.16666666666</v>
          </cell>
          <cell r="M5527">
            <v>4583.333333333333</v>
          </cell>
        </row>
        <row r="5528">
          <cell r="A5528">
            <v>38047</v>
          </cell>
          <cell r="B5528" t="str">
            <v>Fuel Oil</v>
          </cell>
          <cell r="C5528" t="str">
            <v>Kinston</v>
          </cell>
          <cell r="D5528" t="str">
            <v>Amerada Hess</v>
          </cell>
          <cell r="E5528">
            <v>30.065999999999999</v>
          </cell>
          <cell r="G5528" t="str">
            <v>$/bbl</v>
          </cell>
          <cell r="H5528">
            <v>4583.333333333333</v>
          </cell>
          <cell r="I5528" t="str">
            <v>US</v>
          </cell>
          <cell r="J5528" t="str">
            <v>Greene</v>
          </cell>
          <cell r="K5528">
            <v>137802.5</v>
          </cell>
          <cell r="L5528">
            <v>137802.5</v>
          </cell>
          <cell r="M5528">
            <v>4583.333333333333</v>
          </cell>
        </row>
        <row r="5529">
          <cell r="A5529">
            <v>38078</v>
          </cell>
          <cell r="B5529" t="str">
            <v>Fuel Oil</v>
          </cell>
          <cell r="C5529" t="str">
            <v>Kinston</v>
          </cell>
          <cell r="D5529" t="str">
            <v>Amerada Hess</v>
          </cell>
          <cell r="E5529">
            <v>30.704799999999995</v>
          </cell>
          <cell r="G5529" t="str">
            <v>$/bbl</v>
          </cell>
          <cell r="H5529">
            <v>4583.333333333333</v>
          </cell>
          <cell r="I5529" t="str">
            <v>US</v>
          </cell>
          <cell r="J5529" t="str">
            <v>Greene</v>
          </cell>
          <cell r="K5529">
            <v>140730.33333333331</v>
          </cell>
          <cell r="L5529">
            <v>140730.33333333331</v>
          </cell>
          <cell r="M5529">
            <v>4583.333333333333</v>
          </cell>
        </row>
        <row r="5530">
          <cell r="A5530">
            <v>38108</v>
          </cell>
          <cell r="B5530" t="str">
            <v>Fuel Oil</v>
          </cell>
          <cell r="C5530" t="str">
            <v>Kinston</v>
          </cell>
          <cell r="D5530" t="str">
            <v>Amerada Hess</v>
          </cell>
          <cell r="E5530">
            <v>30.242799999999999</v>
          </cell>
          <cell r="G5530" t="str">
            <v>$/bbl</v>
          </cell>
          <cell r="H5530">
            <v>4583.333333333333</v>
          </cell>
          <cell r="I5530" t="str">
            <v>US</v>
          </cell>
          <cell r="J5530" t="str">
            <v>Greene</v>
          </cell>
          <cell r="K5530">
            <v>138612.83333333331</v>
          </cell>
          <cell r="L5530">
            <v>138612.83333333331</v>
          </cell>
          <cell r="M5530">
            <v>4583.333333333333</v>
          </cell>
        </row>
        <row r="5531">
          <cell r="A5531">
            <v>38139</v>
          </cell>
          <cell r="B5531" t="str">
            <v>Fuel Oil</v>
          </cell>
          <cell r="C5531" t="str">
            <v>Kinston</v>
          </cell>
          <cell r="D5531" t="str">
            <v>Amerada Hess</v>
          </cell>
          <cell r="E5531">
            <v>29.763999999999999</v>
          </cell>
          <cell r="G5531" t="str">
            <v>$/bbl</v>
          </cell>
          <cell r="H5531">
            <v>4583.333333333333</v>
          </cell>
          <cell r="I5531" t="str">
            <v>US</v>
          </cell>
          <cell r="J5531" t="str">
            <v>Greene</v>
          </cell>
          <cell r="K5531">
            <v>136418.33333333331</v>
          </cell>
          <cell r="L5531">
            <v>136418.33333333331</v>
          </cell>
          <cell r="M5531">
            <v>4583.333333333333</v>
          </cell>
        </row>
        <row r="5532">
          <cell r="A5532">
            <v>38169</v>
          </cell>
          <cell r="B5532" t="str">
            <v>Fuel Oil</v>
          </cell>
          <cell r="C5532" t="str">
            <v>Kinston</v>
          </cell>
          <cell r="D5532" t="str">
            <v>Amerada Hess</v>
          </cell>
          <cell r="E5532">
            <v>29.2852</v>
          </cell>
          <cell r="G5532" t="str">
            <v>$/bbl</v>
          </cell>
          <cell r="H5532">
            <v>4583.333333333333</v>
          </cell>
          <cell r="I5532" t="str">
            <v>US</v>
          </cell>
          <cell r="J5532" t="str">
            <v>Greene</v>
          </cell>
          <cell r="K5532">
            <v>134223.83333333331</v>
          </cell>
          <cell r="L5532">
            <v>134223.83333333331</v>
          </cell>
          <cell r="M5532">
            <v>4583.333333333333</v>
          </cell>
        </row>
        <row r="5533">
          <cell r="A5533">
            <v>38200</v>
          </cell>
          <cell r="B5533" t="str">
            <v>Fuel Oil</v>
          </cell>
          <cell r="C5533" t="str">
            <v>Kinston</v>
          </cell>
          <cell r="D5533" t="str">
            <v>Amerada Hess</v>
          </cell>
          <cell r="E5533">
            <v>28.865199999999998</v>
          </cell>
          <cell r="G5533" t="str">
            <v>$/bbl</v>
          </cell>
          <cell r="H5533">
            <v>4583.333333333333</v>
          </cell>
          <cell r="I5533" t="str">
            <v>US</v>
          </cell>
          <cell r="J5533" t="str">
            <v>Greene</v>
          </cell>
          <cell r="K5533">
            <v>132298.83333333331</v>
          </cell>
          <cell r="L5533">
            <v>132298.83333333331</v>
          </cell>
          <cell r="M5533">
            <v>4583.333333333333</v>
          </cell>
        </row>
        <row r="5534">
          <cell r="A5534">
            <v>38231</v>
          </cell>
          <cell r="B5534" t="str">
            <v>Fuel Oil</v>
          </cell>
          <cell r="C5534" t="str">
            <v>Kinston</v>
          </cell>
          <cell r="D5534" t="str">
            <v>Amerada Hess</v>
          </cell>
          <cell r="E5534">
            <v>28.495599999999996</v>
          </cell>
          <cell r="G5534" t="str">
            <v>$/bbl</v>
          </cell>
          <cell r="H5534">
            <v>4583.333333333333</v>
          </cell>
          <cell r="I5534" t="str">
            <v>US</v>
          </cell>
          <cell r="J5534" t="str">
            <v>Greene</v>
          </cell>
          <cell r="K5534">
            <v>130604.8333333333</v>
          </cell>
          <cell r="L5534">
            <v>130604.8333333333</v>
          </cell>
          <cell r="M5534">
            <v>4583.333333333333</v>
          </cell>
        </row>
        <row r="5535">
          <cell r="A5535">
            <v>38261</v>
          </cell>
          <cell r="B5535" t="str">
            <v>Fuel Oil</v>
          </cell>
          <cell r="C5535" t="str">
            <v>Kinston</v>
          </cell>
          <cell r="D5535" t="str">
            <v>Amerada Hess</v>
          </cell>
          <cell r="E5535">
            <v>28.184799999999996</v>
          </cell>
          <cell r="G5535" t="str">
            <v>$/bbl</v>
          </cell>
          <cell r="H5535">
            <v>4583.333333333333</v>
          </cell>
          <cell r="I5535" t="str">
            <v>US</v>
          </cell>
          <cell r="J5535" t="str">
            <v>Greene</v>
          </cell>
          <cell r="K5535">
            <v>129180.3333333333</v>
          </cell>
          <cell r="L5535">
            <v>129180.3333333333</v>
          </cell>
          <cell r="M5535">
            <v>4583.333333333333</v>
          </cell>
        </row>
        <row r="5536">
          <cell r="A5536">
            <v>38292</v>
          </cell>
          <cell r="B5536" t="str">
            <v>Fuel Oil</v>
          </cell>
          <cell r="C5536" t="str">
            <v>Kinston</v>
          </cell>
          <cell r="D5536" t="str">
            <v>Amerada Hess</v>
          </cell>
          <cell r="E5536">
            <v>27.941199999999998</v>
          </cell>
          <cell r="G5536" t="str">
            <v>$/bbl</v>
          </cell>
          <cell r="H5536">
            <v>4583.333333333333</v>
          </cell>
          <cell r="I5536" t="str">
            <v>US</v>
          </cell>
          <cell r="J5536" t="str">
            <v>Greene</v>
          </cell>
          <cell r="K5536">
            <v>128063.83333333331</v>
          </cell>
          <cell r="L5536">
            <v>128063.83333333331</v>
          </cell>
          <cell r="M5536">
            <v>4583.333333333333</v>
          </cell>
        </row>
        <row r="5537">
          <cell r="A5537">
            <v>38322</v>
          </cell>
          <cell r="B5537" t="str">
            <v>Fuel Oil</v>
          </cell>
          <cell r="C5537" t="str">
            <v>Kinston</v>
          </cell>
          <cell r="D5537" t="str">
            <v>Amerada Hess</v>
          </cell>
          <cell r="E5537">
            <v>27.747999999999998</v>
          </cell>
          <cell r="G5537" t="str">
            <v>$/bbl</v>
          </cell>
          <cell r="H5537">
            <v>4583.333333333333</v>
          </cell>
          <cell r="I5537" t="str">
            <v>US</v>
          </cell>
          <cell r="J5537" t="str">
            <v>Greene</v>
          </cell>
          <cell r="K5537">
            <v>127178.33333333331</v>
          </cell>
          <cell r="L5537">
            <v>127178.33333333331</v>
          </cell>
          <cell r="M5537">
            <v>4583.333333333333</v>
          </cell>
        </row>
        <row r="5538">
          <cell r="A5538">
            <v>38353</v>
          </cell>
          <cell r="B5538" t="str">
            <v>Fuel Oil</v>
          </cell>
          <cell r="C5538" t="str">
            <v>Kinston</v>
          </cell>
          <cell r="D5538" t="str">
            <v>Amerada Hess</v>
          </cell>
          <cell r="E5538">
            <v>32.01</v>
          </cell>
          <cell r="G5538" t="str">
            <v>$/bbl</v>
          </cell>
          <cell r="H5538">
            <v>4583.333333333333</v>
          </cell>
          <cell r="I5538" t="str">
            <v>US</v>
          </cell>
          <cell r="J5538" t="str">
            <v>Greene</v>
          </cell>
          <cell r="K5538">
            <v>146712.49999999997</v>
          </cell>
          <cell r="L5538">
            <v>146712.49999999997</v>
          </cell>
          <cell r="M5538">
            <v>4583.333333333333</v>
          </cell>
        </row>
        <row r="5539">
          <cell r="A5539">
            <v>38384</v>
          </cell>
          <cell r="B5539" t="str">
            <v>Fuel Oil</v>
          </cell>
          <cell r="C5539" t="str">
            <v>Kinston</v>
          </cell>
          <cell r="D5539" t="str">
            <v>Amerada Hess</v>
          </cell>
          <cell r="E5539">
            <v>32.01</v>
          </cell>
          <cell r="G5539" t="str">
            <v>$/bbl</v>
          </cell>
          <cell r="H5539">
            <v>4583.333333333333</v>
          </cell>
          <cell r="I5539" t="str">
            <v>US</v>
          </cell>
          <cell r="J5539" t="str">
            <v>Greene</v>
          </cell>
          <cell r="K5539">
            <v>146712.49999999997</v>
          </cell>
          <cell r="L5539">
            <v>146712.49999999997</v>
          </cell>
          <cell r="M5539">
            <v>4583.333333333333</v>
          </cell>
        </row>
        <row r="5540">
          <cell r="A5540">
            <v>38412</v>
          </cell>
          <cell r="B5540" t="str">
            <v>Fuel Oil</v>
          </cell>
          <cell r="C5540" t="str">
            <v>Kinston</v>
          </cell>
          <cell r="D5540" t="str">
            <v>Amerada Hess</v>
          </cell>
          <cell r="E5540">
            <v>32.01</v>
          </cell>
          <cell r="G5540" t="str">
            <v>$/bbl</v>
          </cell>
          <cell r="H5540">
            <v>4583.333333333333</v>
          </cell>
          <cell r="I5540" t="str">
            <v>US</v>
          </cell>
          <cell r="J5540" t="str">
            <v>Greene</v>
          </cell>
          <cell r="K5540">
            <v>146712.49999999997</v>
          </cell>
          <cell r="L5540">
            <v>146712.49999999997</v>
          </cell>
          <cell r="M5540">
            <v>4583.333333333333</v>
          </cell>
        </row>
        <row r="5541">
          <cell r="A5541">
            <v>38443</v>
          </cell>
          <cell r="B5541" t="str">
            <v>Fuel Oil</v>
          </cell>
          <cell r="C5541" t="str">
            <v>Kinston</v>
          </cell>
          <cell r="D5541" t="str">
            <v>Amerada Hess</v>
          </cell>
          <cell r="E5541">
            <v>32.01</v>
          </cell>
          <cell r="G5541" t="str">
            <v>$/bbl</v>
          </cell>
          <cell r="H5541">
            <v>4583.333333333333</v>
          </cell>
          <cell r="I5541" t="str">
            <v>US</v>
          </cell>
          <cell r="J5541" t="str">
            <v>Greene</v>
          </cell>
          <cell r="K5541">
            <v>146712.49999999997</v>
          </cell>
          <cell r="L5541">
            <v>146712.49999999997</v>
          </cell>
          <cell r="M5541">
            <v>4583.333333333333</v>
          </cell>
        </row>
        <row r="5542">
          <cell r="A5542">
            <v>38473</v>
          </cell>
          <cell r="B5542" t="str">
            <v>Fuel Oil</v>
          </cell>
          <cell r="C5542" t="str">
            <v>Kinston</v>
          </cell>
          <cell r="D5542" t="str">
            <v>Amerada Hess</v>
          </cell>
          <cell r="E5542">
            <v>32.01</v>
          </cell>
          <cell r="G5542" t="str">
            <v>$/bbl</v>
          </cell>
          <cell r="H5542">
            <v>4583.333333333333</v>
          </cell>
          <cell r="I5542" t="str">
            <v>US</v>
          </cell>
          <cell r="J5542" t="str">
            <v>Greene</v>
          </cell>
          <cell r="K5542">
            <v>146712.49999999997</v>
          </cell>
          <cell r="L5542">
            <v>146712.49999999997</v>
          </cell>
          <cell r="M5542">
            <v>4583.333333333333</v>
          </cell>
        </row>
        <row r="5543">
          <cell r="A5543">
            <v>38504</v>
          </cell>
          <cell r="B5543" t="str">
            <v>Fuel Oil</v>
          </cell>
          <cell r="C5543" t="str">
            <v>Kinston</v>
          </cell>
          <cell r="D5543" t="str">
            <v>Amerada Hess</v>
          </cell>
          <cell r="E5543">
            <v>32.01</v>
          </cell>
          <cell r="G5543" t="str">
            <v>$/bbl</v>
          </cell>
          <cell r="H5543">
            <v>4583.333333333333</v>
          </cell>
          <cell r="I5543" t="str">
            <v>US</v>
          </cell>
          <cell r="J5543" t="str">
            <v>Greene</v>
          </cell>
          <cell r="K5543">
            <v>146712.49999999997</v>
          </cell>
          <cell r="L5543">
            <v>146712.49999999997</v>
          </cell>
          <cell r="M5543">
            <v>4583.333333333333</v>
          </cell>
        </row>
        <row r="5544">
          <cell r="A5544">
            <v>38534</v>
          </cell>
          <cell r="B5544" t="str">
            <v>Fuel Oil</v>
          </cell>
          <cell r="C5544" t="str">
            <v>Kinston</v>
          </cell>
          <cell r="D5544" t="str">
            <v>Amerada Hess</v>
          </cell>
          <cell r="E5544">
            <v>32.01</v>
          </cell>
          <cell r="G5544" t="str">
            <v>$/bbl</v>
          </cell>
          <cell r="H5544">
            <v>4583.333333333333</v>
          </cell>
          <cell r="I5544" t="str">
            <v>US</v>
          </cell>
          <cell r="J5544" t="str">
            <v>Greene</v>
          </cell>
          <cell r="K5544">
            <v>146712.49999999997</v>
          </cell>
          <cell r="L5544">
            <v>146712.49999999997</v>
          </cell>
          <cell r="M5544">
            <v>4583.333333333333</v>
          </cell>
        </row>
        <row r="5545">
          <cell r="A5545">
            <v>38565</v>
          </cell>
          <cell r="B5545" t="str">
            <v>Fuel Oil</v>
          </cell>
          <cell r="C5545" t="str">
            <v>Kinston</v>
          </cell>
          <cell r="D5545" t="str">
            <v>Amerada Hess</v>
          </cell>
          <cell r="E5545">
            <v>32.01</v>
          </cell>
          <cell r="G5545" t="str">
            <v>$/bbl</v>
          </cell>
          <cell r="H5545">
            <v>4583.333333333333</v>
          </cell>
          <cell r="I5545" t="str">
            <v>US</v>
          </cell>
          <cell r="J5545" t="str">
            <v>Greene</v>
          </cell>
          <cell r="K5545">
            <v>146712.49999999997</v>
          </cell>
          <cell r="L5545">
            <v>146712.49999999997</v>
          </cell>
          <cell r="M5545">
            <v>4583.333333333333</v>
          </cell>
        </row>
        <row r="5546">
          <cell r="A5546">
            <v>38596</v>
          </cell>
          <cell r="B5546" t="str">
            <v>Fuel Oil</v>
          </cell>
          <cell r="C5546" t="str">
            <v>Kinston</v>
          </cell>
          <cell r="D5546" t="str">
            <v>Amerada Hess</v>
          </cell>
          <cell r="E5546">
            <v>32.01</v>
          </cell>
          <cell r="G5546" t="str">
            <v>$/bbl</v>
          </cell>
          <cell r="H5546">
            <v>4583.333333333333</v>
          </cell>
          <cell r="I5546" t="str">
            <v>US</v>
          </cell>
          <cell r="J5546" t="str">
            <v>Greene</v>
          </cell>
          <cell r="K5546">
            <v>146712.49999999997</v>
          </cell>
          <cell r="L5546">
            <v>146712.49999999997</v>
          </cell>
          <cell r="M5546">
            <v>4583.333333333333</v>
          </cell>
        </row>
        <row r="5547">
          <cell r="A5547">
            <v>38626</v>
          </cell>
          <cell r="B5547" t="str">
            <v>Fuel Oil</v>
          </cell>
          <cell r="C5547" t="str">
            <v>Kinston</v>
          </cell>
          <cell r="D5547" t="str">
            <v>Amerada Hess</v>
          </cell>
          <cell r="E5547">
            <v>32.01</v>
          </cell>
          <cell r="G5547" t="str">
            <v>$/bbl</v>
          </cell>
          <cell r="H5547">
            <v>4583.333333333333</v>
          </cell>
          <cell r="I5547" t="str">
            <v>US</v>
          </cell>
          <cell r="J5547" t="str">
            <v>Greene</v>
          </cell>
          <cell r="K5547">
            <v>146712.49999999997</v>
          </cell>
          <cell r="L5547">
            <v>146712.49999999997</v>
          </cell>
          <cell r="M5547">
            <v>4583.333333333333</v>
          </cell>
        </row>
        <row r="5548">
          <cell r="A5548">
            <v>38657</v>
          </cell>
          <cell r="B5548" t="str">
            <v>Fuel Oil</v>
          </cell>
          <cell r="C5548" t="str">
            <v>Kinston</v>
          </cell>
          <cell r="D5548" t="str">
            <v>Amerada Hess</v>
          </cell>
          <cell r="E5548">
            <v>32.01</v>
          </cell>
          <cell r="G5548" t="str">
            <v>$/bbl</v>
          </cell>
          <cell r="H5548">
            <v>4583.333333333333</v>
          </cell>
          <cell r="I5548" t="str">
            <v>US</v>
          </cell>
          <cell r="J5548" t="str">
            <v>Greene</v>
          </cell>
          <cell r="K5548">
            <v>146712.49999999997</v>
          </cell>
          <cell r="L5548">
            <v>146712.49999999997</v>
          </cell>
          <cell r="M5548">
            <v>4583.333333333333</v>
          </cell>
        </row>
        <row r="5549">
          <cell r="A5549">
            <v>38687</v>
          </cell>
          <cell r="B5549" t="str">
            <v>Fuel Oil</v>
          </cell>
          <cell r="C5549" t="str">
            <v>Kinston</v>
          </cell>
          <cell r="D5549" t="str">
            <v>Amerada Hess</v>
          </cell>
          <cell r="E5549">
            <v>32.01</v>
          </cell>
          <cell r="G5549" t="str">
            <v>$/bbl</v>
          </cell>
          <cell r="H5549">
            <v>4583.333333333333</v>
          </cell>
          <cell r="I5549" t="str">
            <v>US</v>
          </cell>
          <cell r="J5549" t="str">
            <v>Greene</v>
          </cell>
          <cell r="K5549">
            <v>146712.49999999997</v>
          </cell>
          <cell r="L5549">
            <v>146712.49999999997</v>
          </cell>
          <cell r="M5549">
            <v>4583.333333333333</v>
          </cell>
        </row>
        <row r="5550">
          <cell r="A5550">
            <v>38353</v>
          </cell>
          <cell r="B5550" t="str">
            <v>Coal</v>
          </cell>
          <cell r="C5550" t="str">
            <v>Seaford</v>
          </cell>
          <cell r="D5550" t="str">
            <v>Unionvale</v>
          </cell>
          <cell r="E5550">
            <v>56.13</v>
          </cell>
          <cell r="F5550">
            <v>19.059999999999999</v>
          </cell>
          <cell r="G5550" t="str">
            <v>$/ton</v>
          </cell>
          <cell r="H5550">
            <v>3333.3333333333335</v>
          </cell>
          <cell r="I5550" t="str">
            <v>US</v>
          </cell>
          <cell r="J5550" t="str">
            <v>Greene</v>
          </cell>
          <cell r="K5550">
            <v>250633.33333333334</v>
          </cell>
          <cell r="L5550">
            <v>187100.00000000003</v>
          </cell>
          <cell r="M5550">
            <v>3333.3333333333335</v>
          </cell>
        </row>
        <row r="5551">
          <cell r="A5551">
            <v>38384</v>
          </cell>
          <cell r="B5551" t="str">
            <v>Coal</v>
          </cell>
          <cell r="C5551" t="str">
            <v>Seaford</v>
          </cell>
          <cell r="D5551" t="str">
            <v>Unionvale</v>
          </cell>
          <cell r="E5551">
            <v>56.13</v>
          </cell>
          <cell r="F5551">
            <v>19.059999999999999</v>
          </cell>
          <cell r="G5551" t="str">
            <v>$/ton</v>
          </cell>
          <cell r="H5551">
            <v>3333.3333333333335</v>
          </cell>
          <cell r="I5551" t="str">
            <v>US</v>
          </cell>
          <cell r="J5551" t="str">
            <v>Greene</v>
          </cell>
          <cell r="K5551">
            <v>250633.33333333334</v>
          </cell>
          <cell r="L5551">
            <v>187100.00000000003</v>
          </cell>
          <cell r="M5551">
            <v>3333.3333333333335</v>
          </cell>
        </row>
        <row r="5552">
          <cell r="A5552">
            <v>38412</v>
          </cell>
          <cell r="B5552" t="str">
            <v>Coal</v>
          </cell>
          <cell r="C5552" t="str">
            <v>Seaford</v>
          </cell>
          <cell r="D5552" t="str">
            <v>Unionvale</v>
          </cell>
          <cell r="E5552">
            <v>56.13</v>
          </cell>
          <cell r="F5552">
            <v>19.059999999999999</v>
          </cell>
          <cell r="G5552" t="str">
            <v>$/ton</v>
          </cell>
          <cell r="H5552">
            <v>3333.3333333333335</v>
          </cell>
          <cell r="I5552" t="str">
            <v>US</v>
          </cell>
          <cell r="J5552" t="str">
            <v>Greene</v>
          </cell>
          <cell r="K5552">
            <v>250633.33333333334</v>
          </cell>
          <cell r="L5552">
            <v>187100.00000000003</v>
          </cell>
          <cell r="M5552">
            <v>3333.3333333333335</v>
          </cell>
        </row>
        <row r="5553">
          <cell r="A5553">
            <v>38443</v>
          </cell>
          <cell r="B5553" t="str">
            <v>Coal</v>
          </cell>
          <cell r="C5553" t="str">
            <v>Seaford</v>
          </cell>
          <cell r="D5553" t="str">
            <v>Unionvale</v>
          </cell>
          <cell r="E5553">
            <v>56.13</v>
          </cell>
          <cell r="F5553">
            <v>19.059999999999999</v>
          </cell>
          <cell r="G5553" t="str">
            <v>$/ton</v>
          </cell>
          <cell r="H5553">
            <v>3333.3333333333335</v>
          </cell>
          <cell r="I5553" t="str">
            <v>US</v>
          </cell>
          <cell r="J5553" t="str">
            <v>Greene</v>
          </cell>
          <cell r="K5553">
            <v>250633.33333333334</v>
          </cell>
          <cell r="L5553">
            <v>187100.00000000003</v>
          </cell>
          <cell r="M5553">
            <v>3333.3333333333335</v>
          </cell>
        </row>
        <row r="5554">
          <cell r="A5554">
            <v>38473</v>
          </cell>
          <cell r="B5554" t="str">
            <v>Coal</v>
          </cell>
          <cell r="C5554" t="str">
            <v>Seaford</v>
          </cell>
          <cell r="D5554" t="str">
            <v>Unionvale</v>
          </cell>
          <cell r="E5554">
            <v>56.13</v>
          </cell>
          <cell r="F5554">
            <v>19.059999999999999</v>
          </cell>
          <cell r="G5554" t="str">
            <v>$/ton</v>
          </cell>
          <cell r="H5554">
            <v>3333.3333333333335</v>
          </cell>
          <cell r="I5554" t="str">
            <v>US</v>
          </cell>
          <cell r="J5554" t="str">
            <v>Greene</v>
          </cell>
          <cell r="K5554">
            <v>250633.33333333334</v>
          </cell>
          <cell r="L5554">
            <v>187100.00000000003</v>
          </cell>
          <cell r="M5554">
            <v>3333.3333333333335</v>
          </cell>
        </row>
        <row r="5555">
          <cell r="A5555">
            <v>38504</v>
          </cell>
          <cell r="B5555" t="str">
            <v>Coal</v>
          </cell>
          <cell r="C5555" t="str">
            <v>Seaford</v>
          </cell>
          <cell r="D5555" t="str">
            <v>Unionvale</v>
          </cell>
          <cell r="E5555">
            <v>56.13</v>
          </cell>
          <cell r="F5555">
            <v>19.059999999999999</v>
          </cell>
          <cell r="G5555" t="str">
            <v>$/ton</v>
          </cell>
          <cell r="H5555">
            <v>3333.3333333333335</v>
          </cell>
          <cell r="I5555" t="str">
            <v>US</v>
          </cell>
          <cell r="J5555" t="str">
            <v>Greene</v>
          </cell>
          <cell r="K5555">
            <v>250633.33333333334</v>
          </cell>
          <cell r="L5555">
            <v>187100.00000000003</v>
          </cell>
          <cell r="M5555">
            <v>3333.3333333333335</v>
          </cell>
        </row>
        <row r="5556">
          <cell r="A5556">
            <v>38534</v>
          </cell>
          <cell r="B5556" t="str">
            <v>Coal</v>
          </cell>
          <cell r="C5556" t="str">
            <v>Seaford</v>
          </cell>
          <cell r="D5556" t="str">
            <v>Unionvale</v>
          </cell>
          <cell r="E5556">
            <v>56.13</v>
          </cell>
          <cell r="F5556">
            <v>19.059999999999999</v>
          </cell>
          <cell r="G5556" t="str">
            <v>$/ton</v>
          </cell>
          <cell r="H5556">
            <v>3333.3333333333335</v>
          </cell>
          <cell r="I5556" t="str">
            <v>US</v>
          </cell>
          <cell r="J5556" t="str">
            <v>Greene</v>
          </cell>
          <cell r="K5556">
            <v>250633.33333333334</v>
          </cell>
          <cell r="L5556">
            <v>187100.00000000003</v>
          </cell>
          <cell r="M5556">
            <v>3333.3333333333335</v>
          </cell>
        </row>
        <row r="5557">
          <cell r="A5557">
            <v>38565</v>
          </cell>
          <cell r="B5557" t="str">
            <v>Coal</v>
          </cell>
          <cell r="C5557" t="str">
            <v>Seaford</v>
          </cell>
          <cell r="D5557" t="str">
            <v>Unionvale</v>
          </cell>
          <cell r="E5557">
            <v>56.13</v>
          </cell>
          <cell r="F5557">
            <v>19.059999999999999</v>
          </cell>
          <cell r="G5557" t="str">
            <v>$/ton</v>
          </cell>
          <cell r="H5557">
            <v>3333.3333333333335</v>
          </cell>
          <cell r="I5557" t="str">
            <v>US</v>
          </cell>
          <cell r="J5557" t="str">
            <v>Greene</v>
          </cell>
          <cell r="K5557">
            <v>250633.33333333334</v>
          </cell>
          <cell r="L5557">
            <v>187100.00000000003</v>
          </cell>
          <cell r="M5557">
            <v>3333.3333333333335</v>
          </cell>
        </row>
        <row r="5558">
          <cell r="A5558">
            <v>38596</v>
          </cell>
          <cell r="B5558" t="str">
            <v>Coal</v>
          </cell>
          <cell r="C5558" t="str">
            <v>Seaford</v>
          </cell>
          <cell r="D5558" t="str">
            <v>Unionvale</v>
          </cell>
          <cell r="E5558">
            <v>56.13</v>
          </cell>
          <cell r="F5558">
            <v>19.059999999999999</v>
          </cell>
          <cell r="G5558" t="str">
            <v>$/ton</v>
          </cell>
          <cell r="H5558">
            <v>3333.3333333333335</v>
          </cell>
          <cell r="I5558" t="str">
            <v>US</v>
          </cell>
          <cell r="J5558" t="str">
            <v>Greene</v>
          </cell>
          <cell r="K5558">
            <v>250633.33333333334</v>
          </cell>
          <cell r="L5558">
            <v>187100.00000000003</v>
          </cell>
          <cell r="M5558">
            <v>3333.3333333333335</v>
          </cell>
        </row>
        <row r="5559">
          <cell r="A5559">
            <v>38626</v>
          </cell>
          <cell r="B5559" t="str">
            <v>Coal</v>
          </cell>
          <cell r="C5559" t="str">
            <v>Seaford</v>
          </cell>
          <cell r="D5559" t="str">
            <v>Unionvale</v>
          </cell>
          <cell r="E5559">
            <v>56.13</v>
          </cell>
          <cell r="F5559">
            <v>19.059999999999999</v>
          </cell>
          <cell r="G5559" t="str">
            <v>$/ton</v>
          </cell>
          <cell r="H5559">
            <v>3333.3333333333335</v>
          </cell>
          <cell r="I5559" t="str">
            <v>US</v>
          </cell>
          <cell r="J5559" t="str">
            <v>Greene</v>
          </cell>
          <cell r="K5559">
            <v>250633.33333333334</v>
          </cell>
          <cell r="L5559">
            <v>187100.00000000003</v>
          </cell>
          <cell r="M5559">
            <v>3333.3333333333335</v>
          </cell>
        </row>
        <row r="5560">
          <cell r="A5560">
            <v>38657</v>
          </cell>
          <cell r="B5560" t="str">
            <v>Coal</v>
          </cell>
          <cell r="C5560" t="str">
            <v>Seaford</v>
          </cell>
          <cell r="D5560" t="str">
            <v>Unionvale</v>
          </cell>
          <cell r="E5560">
            <v>56.13</v>
          </cell>
          <cell r="F5560">
            <v>19.059999999999999</v>
          </cell>
          <cell r="G5560" t="str">
            <v>$/ton</v>
          </cell>
          <cell r="H5560">
            <v>3333.3333333333335</v>
          </cell>
          <cell r="I5560" t="str">
            <v>US</v>
          </cell>
          <cell r="J5560" t="str">
            <v>Greene</v>
          </cell>
          <cell r="K5560">
            <v>250633.33333333334</v>
          </cell>
          <cell r="L5560">
            <v>187100.00000000003</v>
          </cell>
          <cell r="M5560">
            <v>3333.3333333333335</v>
          </cell>
        </row>
        <row r="5561">
          <cell r="A5561">
            <v>38687</v>
          </cell>
          <cell r="B5561" t="str">
            <v>Coal</v>
          </cell>
          <cell r="C5561" t="str">
            <v>Seaford</v>
          </cell>
          <cell r="D5561" t="str">
            <v>Unionvale</v>
          </cell>
          <cell r="E5561">
            <v>56.13</v>
          </cell>
          <cell r="F5561">
            <v>19.059999999999999</v>
          </cell>
          <cell r="G5561" t="str">
            <v>$/ton</v>
          </cell>
          <cell r="H5561">
            <v>3333.3333333333335</v>
          </cell>
          <cell r="I5561" t="str">
            <v>US</v>
          </cell>
          <cell r="J5561" t="str">
            <v>Greene</v>
          </cell>
          <cell r="K5561">
            <v>250633.33333333334</v>
          </cell>
          <cell r="L5561">
            <v>187100.00000000003</v>
          </cell>
          <cell r="M5561">
            <v>3333.3333333333335</v>
          </cell>
        </row>
        <row r="5562">
          <cell r="A5562">
            <v>37622</v>
          </cell>
          <cell r="B5562" t="str">
            <v>Coal</v>
          </cell>
          <cell r="C5562" t="str">
            <v>Kinston</v>
          </cell>
          <cell r="D5562" t="str">
            <v>KY Cumberland</v>
          </cell>
          <cell r="E5562">
            <v>54.4</v>
          </cell>
          <cell r="G5562" t="str">
            <v>$/ton</v>
          </cell>
          <cell r="H5562">
            <v>3333.3333333333335</v>
          </cell>
          <cell r="I5562" t="str">
            <v>US</v>
          </cell>
          <cell r="J5562" t="str">
            <v>Greene</v>
          </cell>
          <cell r="K5562">
            <v>181333.33333333334</v>
          </cell>
          <cell r="L5562">
            <v>181333.33333333334</v>
          </cell>
          <cell r="M5562">
            <v>3333.3333333333335</v>
          </cell>
        </row>
        <row r="5563">
          <cell r="A5563">
            <v>37653</v>
          </cell>
          <cell r="B5563" t="str">
            <v>Coal</v>
          </cell>
          <cell r="C5563" t="str">
            <v>Kinston</v>
          </cell>
          <cell r="D5563" t="str">
            <v>KY Cumberland</v>
          </cell>
          <cell r="E5563">
            <v>54.4</v>
          </cell>
          <cell r="G5563" t="str">
            <v>$/ton</v>
          </cell>
          <cell r="H5563">
            <v>3333.3333333333335</v>
          </cell>
          <cell r="I5563" t="str">
            <v>US</v>
          </cell>
          <cell r="J5563" t="str">
            <v>Greene</v>
          </cell>
          <cell r="K5563">
            <v>181333.33333333334</v>
          </cell>
          <cell r="L5563">
            <v>181333.33333333334</v>
          </cell>
          <cell r="M5563">
            <v>3333.3333333333335</v>
          </cell>
        </row>
        <row r="5564">
          <cell r="A5564">
            <v>37681</v>
          </cell>
          <cell r="B5564" t="str">
            <v>Coal</v>
          </cell>
          <cell r="C5564" t="str">
            <v>Kinston</v>
          </cell>
          <cell r="D5564" t="str">
            <v>KY Cumberland</v>
          </cell>
          <cell r="E5564">
            <v>54.4</v>
          </cell>
          <cell r="G5564" t="str">
            <v>$/ton</v>
          </cell>
          <cell r="H5564">
            <v>3333.3333333333335</v>
          </cell>
          <cell r="I5564" t="str">
            <v>US</v>
          </cell>
          <cell r="J5564" t="str">
            <v>Greene</v>
          </cell>
          <cell r="K5564">
            <v>181333.33333333334</v>
          </cell>
          <cell r="L5564">
            <v>181333.33333333334</v>
          </cell>
          <cell r="M5564">
            <v>3333.3333333333335</v>
          </cell>
        </row>
        <row r="5565">
          <cell r="A5565">
            <v>37712</v>
          </cell>
          <cell r="B5565" t="str">
            <v>Coal</v>
          </cell>
          <cell r="C5565" t="str">
            <v>Kinston</v>
          </cell>
          <cell r="D5565" t="str">
            <v>KY Cumberland</v>
          </cell>
          <cell r="E5565">
            <v>54.4</v>
          </cell>
          <cell r="G5565" t="str">
            <v>$/ton</v>
          </cell>
          <cell r="H5565">
            <v>3333.3333333333335</v>
          </cell>
          <cell r="I5565" t="str">
            <v>US</v>
          </cell>
          <cell r="J5565" t="str">
            <v>Greene</v>
          </cell>
          <cell r="K5565">
            <v>181333.33333333334</v>
          </cell>
          <cell r="L5565">
            <v>181333.33333333334</v>
          </cell>
          <cell r="M5565">
            <v>3333.3333333333335</v>
          </cell>
        </row>
        <row r="5566">
          <cell r="A5566">
            <v>37742</v>
          </cell>
          <cell r="B5566" t="str">
            <v>Coal</v>
          </cell>
          <cell r="C5566" t="str">
            <v>Kinston</v>
          </cell>
          <cell r="D5566" t="str">
            <v>KY Cumberland</v>
          </cell>
          <cell r="E5566">
            <v>54.4</v>
          </cell>
          <cell r="G5566" t="str">
            <v>$/ton</v>
          </cell>
          <cell r="H5566">
            <v>3333.3333333333335</v>
          </cell>
          <cell r="I5566" t="str">
            <v>US</v>
          </cell>
          <cell r="J5566" t="str">
            <v>Greene</v>
          </cell>
          <cell r="K5566">
            <v>181333.33333333334</v>
          </cell>
          <cell r="L5566">
            <v>181333.33333333334</v>
          </cell>
          <cell r="M5566">
            <v>3333.3333333333335</v>
          </cell>
        </row>
        <row r="5567">
          <cell r="A5567">
            <v>37773</v>
          </cell>
          <cell r="B5567" t="str">
            <v>Coal</v>
          </cell>
          <cell r="C5567" t="str">
            <v>Kinston</v>
          </cell>
          <cell r="D5567" t="str">
            <v>KY Cumberland</v>
          </cell>
          <cell r="E5567">
            <v>54.4</v>
          </cell>
          <cell r="G5567" t="str">
            <v>$/ton</v>
          </cell>
          <cell r="H5567">
            <v>3333.3333333333335</v>
          </cell>
          <cell r="I5567" t="str">
            <v>US</v>
          </cell>
          <cell r="J5567" t="str">
            <v>Greene</v>
          </cell>
          <cell r="K5567">
            <v>181333.33333333334</v>
          </cell>
          <cell r="L5567">
            <v>181333.33333333334</v>
          </cell>
          <cell r="M5567">
            <v>3333.3333333333335</v>
          </cell>
        </row>
        <row r="5568">
          <cell r="A5568">
            <v>37803</v>
          </cell>
          <cell r="B5568" t="str">
            <v>Coal</v>
          </cell>
          <cell r="C5568" t="str">
            <v>Kinston</v>
          </cell>
          <cell r="D5568" t="str">
            <v>KY Cumberland</v>
          </cell>
          <cell r="E5568">
            <v>66.64</v>
          </cell>
          <cell r="G5568" t="str">
            <v>$/ton</v>
          </cell>
          <cell r="H5568">
            <v>3333.3333333333335</v>
          </cell>
          <cell r="I5568" t="str">
            <v>US</v>
          </cell>
          <cell r="J5568" t="str">
            <v>Greene</v>
          </cell>
          <cell r="K5568">
            <v>222133.33333333334</v>
          </cell>
          <cell r="L5568">
            <v>222133.33333333334</v>
          </cell>
          <cell r="M5568">
            <v>3333.3333333333335</v>
          </cell>
        </row>
        <row r="5569">
          <cell r="A5569">
            <v>37834</v>
          </cell>
          <cell r="B5569" t="str">
            <v>Coal</v>
          </cell>
          <cell r="C5569" t="str">
            <v>Kinston</v>
          </cell>
          <cell r="D5569" t="str">
            <v>KY Cumberland</v>
          </cell>
          <cell r="E5569">
            <v>66.64</v>
          </cell>
          <cell r="G5569" t="str">
            <v>$/ton</v>
          </cell>
          <cell r="H5569">
            <v>3333.3333333333335</v>
          </cell>
          <cell r="I5569" t="str">
            <v>US</v>
          </cell>
          <cell r="J5569" t="str">
            <v>Greene</v>
          </cell>
          <cell r="K5569">
            <v>222133.33333333334</v>
          </cell>
          <cell r="L5569">
            <v>222133.33333333334</v>
          </cell>
          <cell r="M5569">
            <v>3333.3333333333335</v>
          </cell>
        </row>
        <row r="5570">
          <cell r="A5570">
            <v>37865</v>
          </cell>
          <cell r="B5570" t="str">
            <v>Coal</v>
          </cell>
          <cell r="C5570" t="str">
            <v>Kinston</v>
          </cell>
          <cell r="D5570" t="str">
            <v>KY Cumberland</v>
          </cell>
          <cell r="E5570">
            <v>66.64</v>
          </cell>
          <cell r="G5570" t="str">
            <v>$/ton</v>
          </cell>
          <cell r="H5570">
            <v>3333.3333333333335</v>
          </cell>
          <cell r="I5570" t="str">
            <v>US</v>
          </cell>
          <cell r="J5570" t="str">
            <v>Greene</v>
          </cell>
          <cell r="K5570">
            <v>222133.33333333334</v>
          </cell>
          <cell r="L5570">
            <v>222133.33333333334</v>
          </cell>
          <cell r="M5570">
            <v>3333.3333333333335</v>
          </cell>
        </row>
        <row r="5571">
          <cell r="A5571">
            <v>37622</v>
          </cell>
          <cell r="B5571" t="str">
            <v>Electricity</v>
          </cell>
          <cell r="C5571" t="str">
            <v>Kinston</v>
          </cell>
          <cell r="D5571" t="str">
            <v>Progress Energy</v>
          </cell>
          <cell r="E5571">
            <v>33.962566980690852</v>
          </cell>
          <cell r="G5571" t="str">
            <v>$/MWh</v>
          </cell>
          <cell r="H5571">
            <v>15774.166666666666</v>
          </cell>
          <cell r="I5571" t="str">
            <v>US</v>
          </cell>
          <cell r="J5571" t="str">
            <v>Greene</v>
          </cell>
          <cell r="K5571">
            <v>535731.19198124763</v>
          </cell>
          <cell r="L5571">
            <v>535731.19198124763</v>
          </cell>
          <cell r="M5571">
            <v>15774.166666666666</v>
          </cell>
        </row>
        <row r="5572">
          <cell r="A5572">
            <v>37622</v>
          </cell>
          <cell r="B5572" t="str">
            <v>NG</v>
          </cell>
          <cell r="C5572" t="str">
            <v>Kinston</v>
          </cell>
          <cell r="D5572" t="str">
            <v>NCNG</v>
          </cell>
          <cell r="E5572">
            <v>5.4911471781630397</v>
          </cell>
          <cell r="G5572" t="str">
            <v>$/MMBtu</v>
          </cell>
          <cell r="H5572">
            <v>75000</v>
          </cell>
          <cell r="I5572" t="str">
            <v>US</v>
          </cell>
          <cell r="J5572" t="str">
            <v>Greene</v>
          </cell>
          <cell r="K5572">
            <v>411836.03836222796</v>
          </cell>
          <cell r="L5572">
            <v>411836.03836222796</v>
          </cell>
          <cell r="M5572">
            <v>75000</v>
          </cell>
        </row>
        <row r="5573">
          <cell r="A5573">
            <v>37653</v>
          </cell>
          <cell r="B5573" t="str">
            <v>Electricity</v>
          </cell>
          <cell r="C5573" t="str">
            <v>Kinston</v>
          </cell>
          <cell r="D5573" t="str">
            <v>Progress Energy</v>
          </cell>
          <cell r="E5573">
            <v>35.330739454827508</v>
          </cell>
          <cell r="G5573" t="str">
            <v>$/MWh</v>
          </cell>
          <cell r="H5573">
            <v>15774.166666666666</v>
          </cell>
          <cell r="I5573" t="str">
            <v>US</v>
          </cell>
          <cell r="J5573" t="str">
            <v>Greene</v>
          </cell>
          <cell r="K5573">
            <v>557312.97261702491</v>
          </cell>
          <cell r="L5573">
            <v>557312.97261702491</v>
          </cell>
          <cell r="M5573">
            <v>15774.166666666666</v>
          </cell>
        </row>
        <row r="5574">
          <cell r="A5574">
            <v>37653</v>
          </cell>
          <cell r="B5574" t="str">
            <v>NG</v>
          </cell>
          <cell r="C5574" t="str">
            <v>Kinston</v>
          </cell>
          <cell r="D5574" t="str">
            <v>NCNG</v>
          </cell>
          <cell r="E5574">
            <v>5.4817379565510862</v>
          </cell>
          <cell r="G5574" t="str">
            <v>$/MMBtu</v>
          </cell>
          <cell r="H5574">
            <v>75000</v>
          </cell>
          <cell r="I5574" t="str">
            <v>US</v>
          </cell>
          <cell r="J5574" t="str">
            <v>Greene</v>
          </cell>
          <cell r="K5574">
            <v>411130.34674133145</v>
          </cell>
          <cell r="L5574">
            <v>411130.34674133145</v>
          </cell>
          <cell r="M5574">
            <v>75000</v>
          </cell>
        </row>
        <row r="5575">
          <cell r="A5575">
            <v>37681</v>
          </cell>
          <cell r="B5575" t="str">
            <v>Electricity</v>
          </cell>
          <cell r="C5575" t="str">
            <v>Kinston</v>
          </cell>
          <cell r="D5575" t="str">
            <v>Progress Energy</v>
          </cell>
          <cell r="E5575">
            <v>34.612762130507534</v>
          </cell>
          <cell r="G5575" t="str">
            <v>$/MWh</v>
          </cell>
          <cell r="H5575">
            <v>15774.166666666666</v>
          </cell>
          <cell r="I5575" t="str">
            <v>US</v>
          </cell>
          <cell r="J5575" t="str">
            <v>Greene</v>
          </cell>
          <cell r="K5575">
            <v>545987.47864031419</v>
          </cell>
          <cell r="L5575">
            <v>545987.47864031419</v>
          </cell>
          <cell r="M5575">
            <v>15774.166666666666</v>
          </cell>
        </row>
        <row r="5576">
          <cell r="A5576">
            <v>37681</v>
          </cell>
          <cell r="B5576" t="str">
            <v>NG</v>
          </cell>
          <cell r="C5576" t="str">
            <v>Kinston</v>
          </cell>
          <cell r="D5576" t="str">
            <v>NCNG</v>
          </cell>
          <cell r="E5576">
            <v>7.0165593606733969</v>
          </cell>
          <cell r="G5576" t="str">
            <v>$/MMBtu</v>
          </cell>
          <cell r="H5576">
            <v>75000</v>
          </cell>
          <cell r="I5576" t="str">
            <v>US</v>
          </cell>
          <cell r="J5576" t="str">
            <v>Greene</v>
          </cell>
          <cell r="K5576">
            <v>526241.95205050474</v>
          </cell>
          <cell r="L5576">
            <v>526241.95205050474</v>
          </cell>
          <cell r="M5576">
            <v>75000</v>
          </cell>
        </row>
        <row r="5577">
          <cell r="A5577">
            <v>37712</v>
          </cell>
          <cell r="B5577" t="str">
            <v>Electricity</v>
          </cell>
          <cell r="C5577" t="str">
            <v>Kinston</v>
          </cell>
          <cell r="D5577" t="str">
            <v>Progress Energy</v>
          </cell>
          <cell r="E5577">
            <v>32.379151869158882</v>
          </cell>
          <cell r="G5577" t="str">
            <v>$/MWh</v>
          </cell>
          <cell r="H5577">
            <v>15774.166666666666</v>
          </cell>
          <cell r="I5577" t="str">
            <v>US</v>
          </cell>
          <cell r="J5577" t="str">
            <v>Greene</v>
          </cell>
          <cell r="K5577">
            <v>510754.13810942369</v>
          </cell>
          <cell r="L5577">
            <v>510754.13810942369</v>
          </cell>
          <cell r="M5577">
            <v>15774.166666666666</v>
          </cell>
        </row>
        <row r="5578">
          <cell r="A5578">
            <v>37712</v>
          </cell>
          <cell r="B5578" t="str">
            <v>NG</v>
          </cell>
          <cell r="C5578" t="str">
            <v>Kinston</v>
          </cell>
          <cell r="D5578" t="str">
            <v>NCNG</v>
          </cell>
          <cell r="E5578">
            <v>5.9752722459539136</v>
          </cell>
          <cell r="G5578" t="str">
            <v>$/MMBtu</v>
          </cell>
          <cell r="H5578">
            <v>75000</v>
          </cell>
          <cell r="I5578" t="str">
            <v>US</v>
          </cell>
          <cell r="J5578" t="str">
            <v>Greene</v>
          </cell>
          <cell r="K5578">
            <v>448145.41844654351</v>
          </cell>
          <cell r="L5578">
            <v>448145.41844654351</v>
          </cell>
          <cell r="M5578">
            <v>75000</v>
          </cell>
        </row>
        <row r="5579">
          <cell r="A5579">
            <v>37742</v>
          </cell>
          <cell r="B5579" t="str">
            <v>Electricity</v>
          </cell>
          <cell r="C5579" t="str">
            <v>Kinston</v>
          </cell>
          <cell r="D5579" t="str">
            <v>Progress Energy</v>
          </cell>
          <cell r="E5579">
            <v>33.101546951329837</v>
          </cell>
          <cell r="G5579" t="str">
            <v>$/MWh</v>
          </cell>
          <cell r="H5579">
            <v>15774.166666666666</v>
          </cell>
          <cell r="I5579" t="str">
            <v>US</v>
          </cell>
          <cell r="J5579" t="str">
            <v>Greene</v>
          </cell>
          <cell r="K5579">
            <v>522149.31853476871</v>
          </cell>
          <cell r="L5579">
            <v>522149.31853476871</v>
          </cell>
          <cell r="M5579">
            <v>15774.166666666666</v>
          </cell>
        </row>
        <row r="5580">
          <cell r="A5580">
            <v>37742</v>
          </cell>
          <cell r="B5580" t="str">
            <v>NG</v>
          </cell>
          <cell r="C5580" t="str">
            <v>Kinston</v>
          </cell>
          <cell r="D5580" t="str">
            <v>NCNG</v>
          </cell>
          <cell r="E5580">
            <v>5.8733508554937126</v>
          </cell>
          <cell r="G5580" t="str">
            <v>$/MMBtu</v>
          </cell>
          <cell r="H5580">
            <v>75000</v>
          </cell>
          <cell r="I5580" t="str">
            <v>US</v>
          </cell>
          <cell r="J5580" t="str">
            <v>Greene</v>
          </cell>
          <cell r="K5580">
            <v>440501.31416202843</v>
          </cell>
          <cell r="L5580">
            <v>440501.31416202843</v>
          </cell>
          <cell r="M5580">
            <v>75000</v>
          </cell>
        </row>
        <row r="5581">
          <cell r="A5581">
            <v>37773</v>
          </cell>
          <cell r="B5581" t="str">
            <v>Electricity</v>
          </cell>
          <cell r="C5581" t="str">
            <v>Kinston</v>
          </cell>
          <cell r="D5581" t="str">
            <v>Progress Energy</v>
          </cell>
          <cell r="E5581">
            <v>37.472581207218418</v>
          </cell>
          <cell r="G5581" t="str">
            <v>$/MWh</v>
          </cell>
          <cell r="H5581">
            <v>15774.166666666666</v>
          </cell>
          <cell r="I5581" t="str">
            <v>US</v>
          </cell>
          <cell r="J5581" t="str">
            <v>Greene</v>
          </cell>
          <cell r="K5581">
            <v>591098.7413928645</v>
          </cell>
          <cell r="L5581">
            <v>591098.7413928645</v>
          </cell>
          <cell r="M5581">
            <v>15774.166666666666</v>
          </cell>
        </row>
        <row r="5582">
          <cell r="A5582">
            <v>37773</v>
          </cell>
          <cell r="B5582" t="str">
            <v>NG</v>
          </cell>
          <cell r="C5582" t="str">
            <v>Kinston</v>
          </cell>
          <cell r="D5582" t="str">
            <v>NCNG</v>
          </cell>
          <cell r="E5582">
            <v>6.6612791146570585</v>
          </cell>
          <cell r="G5582" t="str">
            <v>$/MMBtu</v>
          </cell>
          <cell r="H5582">
            <v>75000</v>
          </cell>
          <cell r="I5582" t="str">
            <v>US</v>
          </cell>
          <cell r="J5582" t="str">
            <v>Greene</v>
          </cell>
          <cell r="K5582">
            <v>499595.93359927938</v>
          </cell>
          <cell r="L5582">
            <v>499595.93359927938</v>
          </cell>
          <cell r="M5582">
            <v>75000</v>
          </cell>
        </row>
        <row r="5583">
          <cell r="A5583">
            <v>37803</v>
          </cell>
          <cell r="B5583" t="str">
            <v>Electricity</v>
          </cell>
          <cell r="C5583" t="str">
            <v>Kinston</v>
          </cell>
          <cell r="D5583" t="str">
            <v>Progress Energy</v>
          </cell>
          <cell r="E5583">
            <v>37.10120526572404</v>
          </cell>
          <cell r="G5583" t="str">
            <v>$/MWh</v>
          </cell>
          <cell r="H5583">
            <v>15774.166666666666</v>
          </cell>
          <cell r="I5583" t="str">
            <v>US</v>
          </cell>
          <cell r="J5583" t="str">
            <v>Greene</v>
          </cell>
          <cell r="K5583">
            <v>585240.59539574198</v>
          </cell>
          <cell r="L5583">
            <v>585240.59539574198</v>
          </cell>
          <cell r="M5583">
            <v>15774.166666666666</v>
          </cell>
        </row>
        <row r="5584">
          <cell r="A5584">
            <v>37803</v>
          </cell>
          <cell r="B5584" t="str">
            <v>NG</v>
          </cell>
          <cell r="C5584" t="str">
            <v>Kinston</v>
          </cell>
          <cell r="D5584" t="str">
            <v>NCNG</v>
          </cell>
          <cell r="E5584">
            <v>7.5436780621886275</v>
          </cell>
          <cell r="G5584" t="str">
            <v>$/MMBtu</v>
          </cell>
          <cell r="H5584">
            <v>75000</v>
          </cell>
          <cell r="I5584" t="str">
            <v>US</v>
          </cell>
          <cell r="J5584" t="str">
            <v>Greene</v>
          </cell>
          <cell r="K5584">
            <v>565775.85466414702</v>
          </cell>
          <cell r="L5584">
            <v>565775.85466414702</v>
          </cell>
          <cell r="M5584">
            <v>75000</v>
          </cell>
        </row>
        <row r="5585">
          <cell r="A5585">
            <v>37834</v>
          </cell>
          <cell r="B5585" t="str">
            <v>Electricity</v>
          </cell>
          <cell r="C5585" t="str">
            <v>Kinston</v>
          </cell>
          <cell r="D5585" t="str">
            <v>Progress Energy</v>
          </cell>
          <cell r="E5585">
            <v>38.296348604891492</v>
          </cell>
          <cell r="G5585" t="str">
            <v>$/MWh</v>
          </cell>
          <cell r="H5585">
            <v>15774.166666666666</v>
          </cell>
          <cell r="I5585" t="str">
            <v>US</v>
          </cell>
          <cell r="J5585" t="str">
            <v>Greene</v>
          </cell>
          <cell r="K5585">
            <v>604092.98561832588</v>
          </cell>
          <cell r="L5585">
            <v>604092.98561832588</v>
          </cell>
          <cell r="M5585">
            <v>15774.166666666666</v>
          </cell>
        </row>
        <row r="5586">
          <cell r="A5586">
            <v>37834</v>
          </cell>
          <cell r="B5586" t="str">
            <v>NG</v>
          </cell>
          <cell r="C5586" t="str">
            <v>Kinston</v>
          </cell>
          <cell r="D5586" t="str">
            <v>NCNG</v>
          </cell>
          <cell r="E5586">
            <v>5.5500899637095547</v>
          </cell>
          <cell r="G5586" t="str">
            <v>$/MMBtu</v>
          </cell>
          <cell r="H5586">
            <v>75000</v>
          </cell>
          <cell r="I5586" t="str">
            <v>US</v>
          </cell>
          <cell r="J5586" t="str">
            <v>Greene</v>
          </cell>
          <cell r="K5586">
            <v>416256.74727821659</v>
          </cell>
          <cell r="L5586">
            <v>416256.74727821659</v>
          </cell>
          <cell r="M5586">
            <v>75000</v>
          </cell>
        </row>
        <row r="5587">
          <cell r="A5587">
            <v>37865</v>
          </cell>
          <cell r="B5587" t="str">
            <v>Electricity</v>
          </cell>
          <cell r="C5587" t="str">
            <v>Kinston</v>
          </cell>
          <cell r="D5587" t="str">
            <v>Progress Energy</v>
          </cell>
          <cell r="E5587">
            <v>37.039553029401262</v>
          </cell>
          <cell r="G5587" t="str">
            <v>$/MWh</v>
          </cell>
          <cell r="H5587">
            <v>15774.166666666666</v>
          </cell>
          <cell r="I5587" t="str">
            <v>US</v>
          </cell>
          <cell r="J5587" t="str">
            <v>Greene</v>
          </cell>
          <cell r="K5587">
            <v>584268.08274461376</v>
          </cell>
          <cell r="L5587">
            <v>584268.08274461376</v>
          </cell>
          <cell r="M5587">
            <v>15774.166666666666</v>
          </cell>
        </row>
        <row r="5588">
          <cell r="A5588">
            <v>37865</v>
          </cell>
          <cell r="B5588" t="str">
            <v>NG</v>
          </cell>
          <cell r="C5588" t="str">
            <v>Kinston</v>
          </cell>
          <cell r="D5588" t="str">
            <v>NCNG</v>
          </cell>
          <cell r="E5588">
            <v>6.0463876879571474</v>
          </cell>
          <cell r="G5588" t="str">
            <v>$/MMBtu</v>
          </cell>
          <cell r="H5588">
            <v>75000</v>
          </cell>
          <cell r="I5588" t="str">
            <v>US</v>
          </cell>
          <cell r="J5588" t="str">
            <v>Greene</v>
          </cell>
          <cell r="K5588">
            <v>453479.07659678604</v>
          </cell>
          <cell r="L5588">
            <v>453479.07659678604</v>
          </cell>
          <cell r="M5588">
            <v>75000</v>
          </cell>
        </row>
        <row r="5589">
          <cell r="A5589">
            <v>37895</v>
          </cell>
          <cell r="B5589" t="str">
            <v>Electricity</v>
          </cell>
          <cell r="C5589" t="str">
            <v>Kinston</v>
          </cell>
          <cell r="D5589" t="str">
            <v>Progress Energy</v>
          </cell>
          <cell r="E5589">
            <v>34.937863334687798</v>
          </cell>
          <cell r="G5589" t="str">
            <v>$/MWh</v>
          </cell>
          <cell r="H5589">
            <v>15774.166666666666</v>
          </cell>
          <cell r="I5589" t="str">
            <v>US</v>
          </cell>
          <cell r="J5589" t="str">
            <v>Greene</v>
          </cell>
          <cell r="K5589">
            <v>551115.6792185877</v>
          </cell>
          <cell r="L5589">
            <v>551115.6792185877</v>
          </cell>
          <cell r="M5589">
            <v>15774.166666666666</v>
          </cell>
        </row>
        <row r="5590">
          <cell r="A5590">
            <v>37895</v>
          </cell>
          <cell r="B5590" t="str">
            <v>NG</v>
          </cell>
          <cell r="C5590" t="str">
            <v>Kinston</v>
          </cell>
          <cell r="D5590" t="str">
            <v>NCNG</v>
          </cell>
          <cell r="E5590">
            <v>4.1932134911908356</v>
          </cell>
          <cell r="G5590" t="str">
            <v>$/MMBtu</v>
          </cell>
          <cell r="H5590">
            <v>75000</v>
          </cell>
          <cell r="I5590" t="str">
            <v>US</v>
          </cell>
          <cell r="J5590" t="str">
            <v>Greene</v>
          </cell>
          <cell r="K5590">
            <v>314491.01183931268</v>
          </cell>
          <cell r="L5590">
            <v>314491.01183931268</v>
          </cell>
          <cell r="M5590">
            <v>75000</v>
          </cell>
        </row>
        <row r="5591">
          <cell r="A5591">
            <v>37926</v>
          </cell>
          <cell r="B5591" t="str">
            <v>Electricity</v>
          </cell>
          <cell r="C5591" t="str">
            <v>Kinston</v>
          </cell>
          <cell r="D5591" t="str">
            <v>Progress Energy</v>
          </cell>
          <cell r="E5591">
            <v>36.876035660723211</v>
          </cell>
          <cell r="G5591" t="str">
            <v>$/MWh</v>
          </cell>
          <cell r="H5591">
            <v>15774.166666666666</v>
          </cell>
          <cell r="I5591" t="str">
            <v>US</v>
          </cell>
          <cell r="J5591" t="str">
            <v>Greene</v>
          </cell>
          <cell r="K5591">
            <v>581688.73251819133</v>
          </cell>
          <cell r="L5591">
            <v>581688.73251819133</v>
          </cell>
          <cell r="M5591">
            <v>15774.166666666666</v>
          </cell>
        </row>
        <row r="5592">
          <cell r="A5592">
            <v>37926</v>
          </cell>
          <cell r="B5592" t="str">
            <v>NG</v>
          </cell>
          <cell r="C5592" t="str">
            <v>Kinston</v>
          </cell>
          <cell r="D5592" t="str">
            <v>NCNG</v>
          </cell>
          <cell r="E5592">
            <v>5.7522066338381492</v>
          </cell>
          <cell r="G5592" t="str">
            <v>$/MMBtu</v>
          </cell>
          <cell r="H5592">
            <v>75000</v>
          </cell>
          <cell r="I5592" t="str">
            <v>US</v>
          </cell>
          <cell r="J5592" t="str">
            <v>Greene</v>
          </cell>
          <cell r="K5592">
            <v>431415.49753786117</v>
          </cell>
          <cell r="L5592">
            <v>431415.49753786117</v>
          </cell>
          <cell r="M5592">
            <v>75000</v>
          </cell>
        </row>
        <row r="5593">
          <cell r="A5593">
            <v>37956</v>
          </cell>
          <cell r="B5593" t="str">
            <v>Electricity</v>
          </cell>
          <cell r="C5593" t="str">
            <v>Kinston</v>
          </cell>
          <cell r="D5593" t="str">
            <v>Progress Energy</v>
          </cell>
          <cell r="E5593">
            <v>34.206872075397087</v>
          </cell>
          <cell r="G5593" t="str">
            <v>$/MWh</v>
          </cell>
          <cell r="H5593">
            <v>15774.166666666666</v>
          </cell>
          <cell r="I5593" t="str">
            <v>US</v>
          </cell>
          <cell r="J5593" t="str">
            <v>Greene</v>
          </cell>
          <cell r="K5593">
            <v>539584.90126265958</v>
          </cell>
          <cell r="L5593">
            <v>539584.90126265958</v>
          </cell>
          <cell r="M5593">
            <v>15774.166666666666</v>
          </cell>
        </row>
        <row r="5594">
          <cell r="A5594">
            <v>37956</v>
          </cell>
          <cell r="B5594" t="str">
            <v>NG</v>
          </cell>
          <cell r="C5594" t="str">
            <v>Kinston</v>
          </cell>
          <cell r="D5594" t="str">
            <v>NCNG</v>
          </cell>
          <cell r="E5594">
            <v>7.3757020172765504</v>
          </cell>
          <cell r="G5594" t="str">
            <v>$/MMBtu</v>
          </cell>
          <cell r="H5594">
            <v>75000</v>
          </cell>
          <cell r="I5594" t="str">
            <v>US</v>
          </cell>
          <cell r="J5594" t="str">
            <v>Greene</v>
          </cell>
          <cell r="K5594">
            <v>553177.65129574132</v>
          </cell>
          <cell r="L5594">
            <v>553177.65129574132</v>
          </cell>
          <cell r="M5594">
            <v>75000</v>
          </cell>
        </row>
        <row r="5595">
          <cell r="A5595">
            <v>37987</v>
          </cell>
          <cell r="B5595" t="str">
            <v>Electricity</v>
          </cell>
          <cell r="C5595" t="str">
            <v>Kinston</v>
          </cell>
          <cell r="D5595" t="str">
            <v>Progress Energy</v>
          </cell>
          <cell r="E5595">
            <v>35.19</v>
          </cell>
          <cell r="G5595" t="str">
            <v>$/MWh</v>
          </cell>
          <cell r="H5595">
            <v>15774.166666666666</v>
          </cell>
          <cell r="I5595" t="str">
            <v>US</v>
          </cell>
          <cell r="J5595" t="str">
            <v>Greene</v>
          </cell>
          <cell r="K5595">
            <v>555092.92499999993</v>
          </cell>
          <cell r="L5595">
            <v>555092.92499999993</v>
          </cell>
          <cell r="M5595">
            <v>15774.166666666666</v>
          </cell>
        </row>
        <row r="5596">
          <cell r="A5596">
            <v>37987</v>
          </cell>
          <cell r="B5596" t="str">
            <v>NG</v>
          </cell>
          <cell r="C5596" t="str">
            <v>Kinston</v>
          </cell>
          <cell r="D5596" t="str">
            <v>NCNG</v>
          </cell>
          <cell r="E5596">
            <v>6.9286000000000003</v>
          </cell>
          <cell r="F5596">
            <v>0.01</v>
          </cell>
          <cell r="G5596" t="str">
            <v>$/MMBtu</v>
          </cell>
          <cell r="H5596">
            <v>37476</v>
          </cell>
          <cell r="I5596" t="str">
            <v>US</v>
          </cell>
          <cell r="J5596" t="str">
            <v>Greene</v>
          </cell>
          <cell r="K5596">
            <v>260030.9736</v>
          </cell>
          <cell r="L5596">
            <v>259656.21360000002</v>
          </cell>
          <cell r="M5596">
            <v>37476</v>
          </cell>
        </row>
        <row r="5597">
          <cell r="A5597">
            <v>38018</v>
          </cell>
          <cell r="B5597" t="str">
            <v>Electricity</v>
          </cell>
          <cell r="C5597" t="str">
            <v>Kinston</v>
          </cell>
          <cell r="D5597" t="str">
            <v>Progress Energy</v>
          </cell>
          <cell r="E5597">
            <v>35.19</v>
          </cell>
          <cell r="G5597" t="str">
            <v>$/MWh</v>
          </cell>
          <cell r="H5597">
            <v>15774.166666666666</v>
          </cell>
          <cell r="I5597" t="str">
            <v>US</v>
          </cell>
          <cell r="J5597" t="str">
            <v>Greene</v>
          </cell>
          <cell r="K5597">
            <v>555092.92499999993</v>
          </cell>
          <cell r="L5597">
            <v>555092.92499999993</v>
          </cell>
          <cell r="M5597">
            <v>15774.166666666666</v>
          </cell>
        </row>
        <row r="5598">
          <cell r="A5598">
            <v>38018</v>
          </cell>
          <cell r="B5598" t="str">
            <v>NG</v>
          </cell>
          <cell r="C5598" t="str">
            <v>Kinston</v>
          </cell>
          <cell r="D5598" t="str">
            <v>NCNG</v>
          </cell>
          <cell r="E5598">
            <v>6.5265964942429973</v>
          </cell>
          <cell r="F5598">
            <v>0.01</v>
          </cell>
          <cell r="G5598" t="str">
            <v>$/MMBtu</v>
          </cell>
          <cell r="H5598">
            <v>34914</v>
          </cell>
          <cell r="I5598" t="str">
            <v>US</v>
          </cell>
          <cell r="J5598" t="str">
            <v>Greene</v>
          </cell>
          <cell r="K5598">
            <v>228218.73</v>
          </cell>
          <cell r="L5598">
            <v>227869.59</v>
          </cell>
          <cell r="M5598">
            <v>34914</v>
          </cell>
        </row>
        <row r="5599">
          <cell r="A5599">
            <v>38047</v>
          </cell>
          <cell r="B5599" t="str">
            <v>Electricity</v>
          </cell>
          <cell r="C5599" t="str">
            <v>Kinston</v>
          </cell>
          <cell r="D5599" t="str">
            <v>Progress Energy</v>
          </cell>
          <cell r="E5599">
            <v>35.19</v>
          </cell>
          <cell r="G5599" t="str">
            <v>$/MWh</v>
          </cell>
          <cell r="H5599">
            <v>15774.166666666666</v>
          </cell>
          <cell r="I5599" t="str">
            <v>US</v>
          </cell>
          <cell r="J5599" t="str">
            <v>Greene</v>
          </cell>
          <cell r="K5599">
            <v>555092.92499999993</v>
          </cell>
          <cell r="L5599">
            <v>555092.92499999993</v>
          </cell>
          <cell r="M5599">
            <v>15774.166666666666</v>
          </cell>
        </row>
        <row r="5600">
          <cell r="A5600">
            <v>38047</v>
          </cell>
          <cell r="B5600" t="str">
            <v>NG</v>
          </cell>
          <cell r="C5600" t="str">
            <v>Kinston</v>
          </cell>
          <cell r="D5600" t="str">
            <v>NCNG</v>
          </cell>
          <cell r="E5600">
            <v>1.92081160050227</v>
          </cell>
          <cell r="F5600">
            <v>0.01</v>
          </cell>
          <cell r="G5600" t="str">
            <v>$/MMBtu</v>
          </cell>
          <cell r="H5600">
            <v>41412</v>
          </cell>
          <cell r="I5600" t="str">
            <v>US</v>
          </cell>
          <cell r="J5600" t="str">
            <v>Greene</v>
          </cell>
          <cell r="K5600">
            <v>79958.77</v>
          </cell>
          <cell r="L5600">
            <v>79544.650000000009</v>
          </cell>
          <cell r="M5600">
            <v>41412</v>
          </cell>
        </row>
        <row r="5601">
          <cell r="A5601">
            <v>38078</v>
          </cell>
          <cell r="B5601" t="str">
            <v>Electricity</v>
          </cell>
          <cell r="C5601" t="str">
            <v>Kinston</v>
          </cell>
          <cell r="D5601" t="str">
            <v>Progress Energy</v>
          </cell>
          <cell r="E5601">
            <v>36</v>
          </cell>
          <cell r="G5601" t="str">
            <v>$/MWh</v>
          </cell>
          <cell r="H5601">
            <v>15774.166666666666</v>
          </cell>
          <cell r="I5601" t="str">
            <v>US</v>
          </cell>
          <cell r="J5601" t="str">
            <v>Greene</v>
          </cell>
          <cell r="K5601">
            <v>567870</v>
          </cell>
          <cell r="L5601">
            <v>567870</v>
          </cell>
          <cell r="M5601">
            <v>15774.166666666666</v>
          </cell>
        </row>
        <row r="5602">
          <cell r="A5602">
            <v>38078</v>
          </cell>
          <cell r="B5602" t="str">
            <v>NG</v>
          </cell>
          <cell r="C5602" t="str">
            <v>Kinston</v>
          </cell>
          <cell r="D5602" t="str">
            <v>NCNG</v>
          </cell>
          <cell r="E5602">
            <v>6.090890039508233</v>
          </cell>
          <cell r="F5602">
            <v>0.01</v>
          </cell>
          <cell r="G5602" t="str">
            <v>$/MMBtu</v>
          </cell>
          <cell r="H5602">
            <v>40751</v>
          </cell>
          <cell r="I5602" t="str">
            <v>US</v>
          </cell>
          <cell r="J5602" t="str">
            <v>Greene</v>
          </cell>
          <cell r="K5602">
            <v>248617.37</v>
          </cell>
          <cell r="L5602">
            <v>248209.86000000002</v>
          </cell>
          <cell r="M5602">
            <v>40751</v>
          </cell>
        </row>
        <row r="5603">
          <cell r="A5603">
            <v>38108</v>
          </cell>
          <cell r="B5603" t="str">
            <v>Electricity</v>
          </cell>
          <cell r="C5603" t="str">
            <v>Kinston</v>
          </cell>
          <cell r="D5603" t="str">
            <v>Progress Energy</v>
          </cell>
          <cell r="E5603">
            <v>36</v>
          </cell>
          <cell r="G5603" t="str">
            <v>$/MWh</v>
          </cell>
          <cell r="H5603">
            <v>15774.166666666666</v>
          </cell>
          <cell r="I5603" t="str">
            <v>US</v>
          </cell>
          <cell r="J5603" t="str">
            <v>Greene</v>
          </cell>
          <cell r="K5603">
            <v>567870</v>
          </cell>
          <cell r="L5603">
            <v>567870</v>
          </cell>
          <cell r="M5603">
            <v>15774.166666666666</v>
          </cell>
        </row>
        <row r="5604">
          <cell r="A5604">
            <v>38108</v>
          </cell>
          <cell r="B5604" t="str">
            <v>NG</v>
          </cell>
          <cell r="C5604" t="str">
            <v>Kinston</v>
          </cell>
          <cell r="D5604" t="str">
            <v>NCNG</v>
          </cell>
          <cell r="E5604">
            <v>6.6397694427801079</v>
          </cell>
          <cell r="F5604">
            <v>0.01</v>
          </cell>
          <cell r="G5604" t="str">
            <v>$/MMBtu</v>
          </cell>
          <cell r="H5604">
            <v>41725</v>
          </cell>
          <cell r="I5604" t="str">
            <v>US</v>
          </cell>
          <cell r="J5604" t="str">
            <v>Greene</v>
          </cell>
          <cell r="K5604">
            <v>277461.63</v>
          </cell>
          <cell r="L5604">
            <v>277044.38</v>
          </cell>
          <cell r="M5604">
            <v>41725</v>
          </cell>
        </row>
        <row r="5605">
          <cell r="A5605">
            <v>38139</v>
          </cell>
          <cell r="B5605" t="str">
            <v>Electricity</v>
          </cell>
          <cell r="C5605" t="str">
            <v>Kinston</v>
          </cell>
          <cell r="D5605" t="str">
            <v>Progress Energy</v>
          </cell>
          <cell r="E5605">
            <v>36</v>
          </cell>
          <cell r="G5605" t="str">
            <v>$/MWh</v>
          </cell>
          <cell r="H5605">
            <v>15774.166666666666</v>
          </cell>
          <cell r="I5605" t="str">
            <v>US</v>
          </cell>
          <cell r="J5605" t="str">
            <v>Greene</v>
          </cell>
          <cell r="K5605">
            <v>567870</v>
          </cell>
          <cell r="L5605">
            <v>567870</v>
          </cell>
          <cell r="M5605">
            <v>15774.166666666666</v>
          </cell>
        </row>
        <row r="5606">
          <cell r="A5606">
            <v>38139</v>
          </cell>
          <cell r="B5606" t="str">
            <v>NG</v>
          </cell>
          <cell r="C5606" t="str">
            <v>Kinston</v>
          </cell>
          <cell r="D5606" t="str">
            <v>NCNG</v>
          </cell>
          <cell r="E5606">
            <v>8.43</v>
          </cell>
          <cell r="G5606" t="str">
            <v>$/MMBtu</v>
          </cell>
          <cell r="H5606">
            <v>75000</v>
          </cell>
          <cell r="I5606" t="str">
            <v>US</v>
          </cell>
          <cell r="J5606" t="str">
            <v>Greene</v>
          </cell>
          <cell r="K5606">
            <v>632250</v>
          </cell>
          <cell r="L5606">
            <v>632250</v>
          </cell>
          <cell r="M5606">
            <v>75000</v>
          </cell>
        </row>
        <row r="5607">
          <cell r="A5607">
            <v>38169</v>
          </cell>
          <cell r="B5607" t="str">
            <v>Electricity</v>
          </cell>
          <cell r="C5607" t="str">
            <v>Kinston</v>
          </cell>
          <cell r="D5607" t="str">
            <v>Progress Energy</v>
          </cell>
          <cell r="E5607">
            <v>42</v>
          </cell>
          <cell r="G5607" t="str">
            <v>$/MWh</v>
          </cell>
          <cell r="H5607">
            <v>15774.166666666666</v>
          </cell>
          <cell r="I5607" t="str">
            <v>US</v>
          </cell>
          <cell r="J5607" t="str">
            <v>Greene</v>
          </cell>
          <cell r="K5607">
            <v>662515</v>
          </cell>
          <cell r="L5607">
            <v>662515</v>
          </cell>
          <cell r="M5607">
            <v>15774.166666666666</v>
          </cell>
        </row>
        <row r="5608">
          <cell r="A5608">
            <v>38169</v>
          </cell>
          <cell r="B5608" t="str">
            <v>NG</v>
          </cell>
          <cell r="C5608" t="str">
            <v>Kinston</v>
          </cell>
          <cell r="D5608" t="str">
            <v>NCNG</v>
          </cell>
          <cell r="E5608">
            <v>7.89</v>
          </cell>
          <cell r="G5608" t="str">
            <v>$/MMBtu</v>
          </cell>
          <cell r="H5608">
            <v>75000</v>
          </cell>
          <cell r="I5608" t="str">
            <v>US</v>
          </cell>
          <cell r="J5608" t="str">
            <v>Greene</v>
          </cell>
          <cell r="K5608">
            <v>591750</v>
          </cell>
          <cell r="L5608">
            <v>591750</v>
          </cell>
          <cell r="M5608">
            <v>75000</v>
          </cell>
        </row>
        <row r="5609">
          <cell r="A5609">
            <v>38200</v>
          </cell>
          <cell r="B5609" t="str">
            <v>Electricity</v>
          </cell>
          <cell r="C5609" t="str">
            <v>Kinston</v>
          </cell>
          <cell r="D5609" t="str">
            <v>Progress Energy</v>
          </cell>
          <cell r="E5609">
            <v>42</v>
          </cell>
          <cell r="G5609" t="str">
            <v>$/MWh</v>
          </cell>
          <cell r="H5609">
            <v>15774.166666666666</v>
          </cell>
          <cell r="I5609" t="str">
            <v>US</v>
          </cell>
          <cell r="J5609" t="str">
            <v>Greene</v>
          </cell>
          <cell r="K5609">
            <v>662515</v>
          </cell>
          <cell r="L5609">
            <v>662515</v>
          </cell>
          <cell r="M5609">
            <v>15774.166666666666</v>
          </cell>
        </row>
        <row r="5610">
          <cell r="A5610">
            <v>38200</v>
          </cell>
          <cell r="B5610" t="str">
            <v>NG</v>
          </cell>
          <cell r="C5610" t="str">
            <v>Kinston</v>
          </cell>
          <cell r="D5610" t="str">
            <v>NCNG</v>
          </cell>
          <cell r="E5610">
            <v>7.798</v>
          </cell>
          <cell r="G5610" t="str">
            <v>$/MMBtu</v>
          </cell>
          <cell r="H5610">
            <v>75000</v>
          </cell>
          <cell r="I5610" t="str">
            <v>US</v>
          </cell>
          <cell r="J5610" t="str">
            <v>Greene</v>
          </cell>
          <cell r="K5610">
            <v>584850</v>
          </cell>
          <cell r="L5610">
            <v>584850</v>
          </cell>
          <cell r="M5610">
            <v>75000</v>
          </cell>
        </row>
        <row r="5611">
          <cell r="A5611">
            <v>38231</v>
          </cell>
          <cell r="B5611" t="str">
            <v>Electricity</v>
          </cell>
          <cell r="C5611" t="str">
            <v>Kinston</v>
          </cell>
          <cell r="D5611" t="str">
            <v>Progress Energy</v>
          </cell>
          <cell r="E5611">
            <v>42</v>
          </cell>
          <cell r="G5611" t="str">
            <v>$/MWh</v>
          </cell>
          <cell r="H5611">
            <v>15774.166666666666</v>
          </cell>
          <cell r="I5611" t="str">
            <v>US</v>
          </cell>
          <cell r="J5611" t="str">
            <v>Greene</v>
          </cell>
          <cell r="K5611">
            <v>662515</v>
          </cell>
          <cell r="L5611">
            <v>662515</v>
          </cell>
          <cell r="M5611">
            <v>15774.166666666666</v>
          </cell>
        </row>
        <row r="5612">
          <cell r="A5612">
            <v>38231</v>
          </cell>
          <cell r="B5612" t="str">
            <v>NG</v>
          </cell>
          <cell r="C5612" t="str">
            <v>Kinston</v>
          </cell>
          <cell r="D5612" t="str">
            <v>NCNG</v>
          </cell>
          <cell r="E5612">
            <v>6.9390000000000001</v>
          </cell>
          <cell r="G5612" t="str">
            <v>$/MMBtu</v>
          </cell>
          <cell r="H5612">
            <v>75000</v>
          </cell>
          <cell r="I5612" t="str">
            <v>US</v>
          </cell>
          <cell r="J5612" t="str">
            <v>Greene</v>
          </cell>
          <cell r="K5612">
            <v>520425</v>
          </cell>
          <cell r="L5612">
            <v>520425</v>
          </cell>
          <cell r="M5612">
            <v>75000</v>
          </cell>
        </row>
        <row r="5613">
          <cell r="A5613">
            <v>37895</v>
          </cell>
          <cell r="B5613" t="str">
            <v>Coal</v>
          </cell>
          <cell r="C5613" t="str">
            <v>Kinston</v>
          </cell>
          <cell r="D5613" t="str">
            <v>KY Cumberland</v>
          </cell>
          <cell r="E5613">
            <v>66.64</v>
          </cell>
          <cell r="G5613" t="str">
            <v>$/ton</v>
          </cell>
          <cell r="H5613">
            <v>3333.3333333333335</v>
          </cell>
          <cell r="I5613" t="str">
            <v>US</v>
          </cell>
          <cell r="J5613" t="str">
            <v>Greene</v>
          </cell>
          <cell r="K5613">
            <v>222133.33333333334</v>
          </cell>
          <cell r="L5613">
            <v>222133.33333333334</v>
          </cell>
          <cell r="M5613">
            <v>3333.3333333333335</v>
          </cell>
        </row>
        <row r="5614">
          <cell r="A5614">
            <v>37926</v>
          </cell>
          <cell r="B5614" t="str">
            <v>Coal</v>
          </cell>
          <cell r="C5614" t="str">
            <v>Kinston</v>
          </cell>
          <cell r="D5614" t="str">
            <v>KY Cumberland</v>
          </cell>
          <cell r="E5614">
            <v>66.64</v>
          </cell>
          <cell r="G5614" t="str">
            <v>$/ton</v>
          </cell>
          <cell r="H5614">
            <v>3333.3333333333335</v>
          </cell>
          <cell r="I5614" t="str">
            <v>US</v>
          </cell>
          <cell r="J5614" t="str">
            <v>Greene</v>
          </cell>
          <cell r="K5614">
            <v>222133.33333333334</v>
          </cell>
          <cell r="L5614">
            <v>222133.33333333334</v>
          </cell>
          <cell r="M5614">
            <v>3333.3333333333335</v>
          </cell>
        </row>
        <row r="5615">
          <cell r="A5615">
            <v>37956</v>
          </cell>
          <cell r="B5615" t="str">
            <v>Coal</v>
          </cell>
          <cell r="C5615" t="str">
            <v>Kinston</v>
          </cell>
          <cell r="D5615" t="str">
            <v>KY Cumberland</v>
          </cell>
          <cell r="E5615">
            <v>66.64</v>
          </cell>
          <cell r="G5615" t="str">
            <v>$/ton</v>
          </cell>
          <cell r="H5615">
            <v>3333.3333333333335</v>
          </cell>
          <cell r="I5615" t="str">
            <v>US</v>
          </cell>
          <cell r="J5615" t="str">
            <v>Greene</v>
          </cell>
          <cell r="K5615">
            <v>222133.33333333334</v>
          </cell>
          <cell r="L5615">
            <v>222133.33333333334</v>
          </cell>
          <cell r="M5615">
            <v>3333.3333333333335</v>
          </cell>
        </row>
        <row r="5616">
          <cell r="A5616">
            <v>37987</v>
          </cell>
          <cell r="B5616" t="str">
            <v>Coal</v>
          </cell>
          <cell r="C5616" t="str">
            <v>Kinston</v>
          </cell>
          <cell r="D5616" t="str">
            <v>KY Cumberland</v>
          </cell>
          <cell r="E5616">
            <v>79.290000000000006</v>
          </cell>
          <cell r="G5616" t="str">
            <v>$/ton</v>
          </cell>
          <cell r="H5616">
            <v>2500</v>
          </cell>
          <cell r="I5616" t="str">
            <v>US</v>
          </cell>
          <cell r="J5616" t="str">
            <v>Greene</v>
          </cell>
          <cell r="K5616">
            <v>198225.00000000003</v>
          </cell>
          <cell r="L5616">
            <v>198225.00000000003</v>
          </cell>
          <cell r="M5616">
            <v>2500</v>
          </cell>
        </row>
        <row r="5617">
          <cell r="A5617">
            <v>38018</v>
          </cell>
          <cell r="B5617" t="str">
            <v>Coal</v>
          </cell>
          <cell r="C5617" t="str">
            <v>Kinston</v>
          </cell>
          <cell r="D5617" t="str">
            <v>KY Cumberland</v>
          </cell>
          <cell r="E5617">
            <v>65.88</v>
          </cell>
          <cell r="G5617" t="str">
            <v>$/ton</v>
          </cell>
          <cell r="H5617">
            <v>2500</v>
          </cell>
          <cell r="I5617" t="str">
            <v>US</v>
          </cell>
          <cell r="J5617" t="str">
            <v>Greene</v>
          </cell>
          <cell r="K5617">
            <v>164700</v>
          </cell>
          <cell r="L5617">
            <v>164700</v>
          </cell>
          <cell r="M5617">
            <v>2500</v>
          </cell>
        </row>
        <row r="5618">
          <cell r="A5618">
            <v>38047</v>
          </cell>
          <cell r="B5618" t="str">
            <v>Coal</v>
          </cell>
          <cell r="C5618" t="str">
            <v>Kinston</v>
          </cell>
          <cell r="D5618" t="str">
            <v>KY Cumberland</v>
          </cell>
          <cell r="E5618">
            <v>65.88</v>
          </cell>
          <cell r="G5618" t="str">
            <v>$/ton</v>
          </cell>
          <cell r="H5618">
            <v>2500</v>
          </cell>
          <cell r="I5618" t="str">
            <v>US</v>
          </cell>
          <cell r="J5618" t="str">
            <v>Greene</v>
          </cell>
          <cell r="K5618">
            <v>164700</v>
          </cell>
          <cell r="L5618">
            <v>164700</v>
          </cell>
          <cell r="M5618">
            <v>2500</v>
          </cell>
        </row>
        <row r="5619">
          <cell r="A5619">
            <v>38078</v>
          </cell>
          <cell r="B5619" t="str">
            <v>Coal</v>
          </cell>
          <cell r="C5619" t="str">
            <v>Kinston</v>
          </cell>
          <cell r="D5619" t="str">
            <v>KY Cumberland</v>
          </cell>
          <cell r="E5619">
            <v>66.64</v>
          </cell>
          <cell r="G5619" t="str">
            <v>$/ton</v>
          </cell>
          <cell r="H5619">
            <v>2500</v>
          </cell>
          <cell r="I5619" t="str">
            <v>US</v>
          </cell>
          <cell r="J5619" t="str">
            <v>Greene</v>
          </cell>
          <cell r="K5619">
            <v>166600</v>
          </cell>
          <cell r="L5619">
            <v>166600</v>
          </cell>
          <cell r="M5619">
            <v>2500</v>
          </cell>
        </row>
        <row r="5620">
          <cell r="A5620">
            <v>38108</v>
          </cell>
          <cell r="B5620" t="str">
            <v>Coal</v>
          </cell>
          <cell r="C5620" t="str">
            <v>Kinston</v>
          </cell>
          <cell r="D5620" t="str">
            <v>KY Cumberland</v>
          </cell>
          <cell r="E5620">
            <v>66.64</v>
          </cell>
          <cell r="G5620" t="str">
            <v>$/ton</v>
          </cell>
          <cell r="H5620">
            <v>2500</v>
          </cell>
          <cell r="I5620" t="str">
            <v>US</v>
          </cell>
          <cell r="J5620" t="str">
            <v>Greene</v>
          </cell>
          <cell r="K5620">
            <v>166600</v>
          </cell>
          <cell r="L5620">
            <v>166600</v>
          </cell>
          <cell r="M5620">
            <v>2500</v>
          </cell>
        </row>
        <row r="5621">
          <cell r="A5621">
            <v>38139</v>
          </cell>
          <cell r="B5621" t="str">
            <v>Coal</v>
          </cell>
          <cell r="C5621" t="str">
            <v>Kinston</v>
          </cell>
          <cell r="D5621" t="str">
            <v>KY Cumberland</v>
          </cell>
          <cell r="E5621">
            <v>66.64</v>
          </cell>
          <cell r="G5621" t="str">
            <v>$/ton</v>
          </cell>
          <cell r="H5621">
            <v>2500</v>
          </cell>
          <cell r="I5621" t="str">
            <v>US</v>
          </cell>
          <cell r="J5621" t="str">
            <v>Greene</v>
          </cell>
          <cell r="K5621">
            <v>166600</v>
          </cell>
          <cell r="L5621">
            <v>166600</v>
          </cell>
          <cell r="M5621">
            <v>2500</v>
          </cell>
        </row>
        <row r="5622">
          <cell r="A5622">
            <v>38169</v>
          </cell>
          <cell r="B5622" t="str">
            <v>Coal</v>
          </cell>
          <cell r="C5622" t="str">
            <v>Kinston</v>
          </cell>
          <cell r="D5622" t="str">
            <v>KY Cumberland</v>
          </cell>
          <cell r="E5622">
            <v>66.64</v>
          </cell>
          <cell r="G5622" t="str">
            <v>$/ton</v>
          </cell>
          <cell r="H5622">
            <v>2500</v>
          </cell>
          <cell r="I5622" t="str">
            <v>US</v>
          </cell>
          <cell r="J5622" t="str">
            <v>Greene</v>
          </cell>
          <cell r="K5622">
            <v>166600</v>
          </cell>
          <cell r="L5622">
            <v>166600</v>
          </cell>
          <cell r="M5622">
            <v>2500</v>
          </cell>
        </row>
        <row r="5623">
          <cell r="A5623">
            <v>38200</v>
          </cell>
          <cell r="B5623" t="str">
            <v>Coal</v>
          </cell>
          <cell r="C5623" t="str">
            <v>Kinston</v>
          </cell>
          <cell r="D5623" t="str">
            <v>KY Cumberland</v>
          </cell>
          <cell r="E5623">
            <v>66.64</v>
          </cell>
          <cell r="G5623" t="str">
            <v>$/ton</v>
          </cell>
          <cell r="H5623">
            <v>2500</v>
          </cell>
          <cell r="I5623" t="str">
            <v>US</v>
          </cell>
          <cell r="J5623" t="str">
            <v>Greene</v>
          </cell>
          <cell r="K5623">
            <v>166600</v>
          </cell>
          <cell r="L5623">
            <v>166600</v>
          </cell>
          <cell r="M5623">
            <v>2500</v>
          </cell>
        </row>
        <row r="5624">
          <cell r="A5624">
            <v>38231</v>
          </cell>
          <cell r="B5624" t="str">
            <v>Coal</v>
          </cell>
          <cell r="C5624" t="str">
            <v>Kinston</v>
          </cell>
          <cell r="D5624" t="str">
            <v>KY Cumberland</v>
          </cell>
          <cell r="E5624">
            <v>66.64</v>
          </cell>
          <cell r="G5624" t="str">
            <v>$/ton</v>
          </cell>
          <cell r="H5624">
            <v>2500</v>
          </cell>
          <cell r="I5624" t="str">
            <v>US</v>
          </cell>
          <cell r="J5624" t="str">
            <v>Greene</v>
          </cell>
          <cell r="K5624">
            <v>166600</v>
          </cell>
          <cell r="L5624">
            <v>166600</v>
          </cell>
          <cell r="M5624">
            <v>2500</v>
          </cell>
        </row>
        <row r="5625">
          <cell r="A5625">
            <v>37622</v>
          </cell>
          <cell r="B5625" t="str">
            <v>Coal</v>
          </cell>
          <cell r="C5625" t="str">
            <v>Kinston</v>
          </cell>
          <cell r="D5625" t="str">
            <v>White River</v>
          </cell>
          <cell r="E5625">
            <v>55.96</v>
          </cell>
          <cell r="G5625" t="str">
            <v>$/ton</v>
          </cell>
          <cell r="H5625">
            <v>1666.6666666666667</v>
          </cell>
          <cell r="I5625" t="str">
            <v>US</v>
          </cell>
          <cell r="J5625" t="str">
            <v>Greene</v>
          </cell>
          <cell r="K5625">
            <v>93266.666666666672</v>
          </cell>
          <cell r="L5625">
            <v>93266.666666666672</v>
          </cell>
          <cell r="M5625">
            <v>1666.6666666666667</v>
          </cell>
        </row>
        <row r="5626">
          <cell r="A5626">
            <v>37653</v>
          </cell>
          <cell r="B5626" t="str">
            <v>Coal</v>
          </cell>
          <cell r="C5626" t="str">
            <v>Kinston</v>
          </cell>
          <cell r="D5626" t="str">
            <v>White River</v>
          </cell>
          <cell r="E5626">
            <v>55.96</v>
          </cell>
          <cell r="G5626" t="str">
            <v>$/ton</v>
          </cell>
          <cell r="H5626">
            <v>1666.6666666666667</v>
          </cell>
          <cell r="I5626" t="str">
            <v>US</v>
          </cell>
          <cell r="J5626" t="str">
            <v>Greene</v>
          </cell>
          <cell r="K5626">
            <v>93266.666666666672</v>
          </cell>
          <cell r="L5626">
            <v>93266.666666666672</v>
          </cell>
          <cell r="M5626">
            <v>1666.6666666666667</v>
          </cell>
        </row>
        <row r="5627">
          <cell r="A5627">
            <v>37681</v>
          </cell>
          <cell r="B5627" t="str">
            <v>Coal</v>
          </cell>
          <cell r="C5627" t="str">
            <v>Kinston</v>
          </cell>
          <cell r="D5627" t="str">
            <v>White River</v>
          </cell>
          <cell r="E5627">
            <v>55.96</v>
          </cell>
          <cell r="G5627" t="str">
            <v>$/ton</v>
          </cell>
          <cell r="H5627">
            <v>1666.6666666666667</v>
          </cell>
          <cell r="I5627" t="str">
            <v>US</v>
          </cell>
          <cell r="J5627" t="str">
            <v>Greene</v>
          </cell>
          <cell r="K5627">
            <v>93266.666666666672</v>
          </cell>
          <cell r="L5627">
            <v>93266.666666666672</v>
          </cell>
          <cell r="M5627">
            <v>1666.6666666666667</v>
          </cell>
        </row>
        <row r="5628">
          <cell r="A5628">
            <v>37712</v>
          </cell>
          <cell r="B5628" t="str">
            <v>Coal</v>
          </cell>
          <cell r="C5628" t="str">
            <v>Kinston</v>
          </cell>
          <cell r="D5628" t="str">
            <v>White River</v>
          </cell>
          <cell r="E5628">
            <v>55.96</v>
          </cell>
          <cell r="G5628" t="str">
            <v>$/ton</v>
          </cell>
          <cell r="H5628">
            <v>1666.6666666666667</v>
          </cell>
          <cell r="I5628" t="str">
            <v>US</v>
          </cell>
          <cell r="J5628" t="str">
            <v>Greene</v>
          </cell>
          <cell r="K5628">
            <v>93266.666666666672</v>
          </cell>
          <cell r="L5628">
            <v>93266.666666666672</v>
          </cell>
          <cell r="M5628">
            <v>1666.6666666666667</v>
          </cell>
        </row>
        <row r="5629">
          <cell r="A5629">
            <v>37742</v>
          </cell>
          <cell r="B5629" t="str">
            <v>Coal</v>
          </cell>
          <cell r="C5629" t="str">
            <v>Kinston</v>
          </cell>
          <cell r="D5629" t="str">
            <v>White River</v>
          </cell>
          <cell r="E5629">
            <v>55.96</v>
          </cell>
          <cell r="G5629" t="str">
            <v>$/ton</v>
          </cell>
          <cell r="H5629">
            <v>1666.6666666666667</v>
          </cell>
          <cell r="I5629" t="str">
            <v>US</v>
          </cell>
          <cell r="J5629" t="str">
            <v>Greene</v>
          </cell>
          <cell r="K5629">
            <v>93266.666666666672</v>
          </cell>
          <cell r="L5629">
            <v>93266.666666666672</v>
          </cell>
          <cell r="M5629">
            <v>1666.6666666666667</v>
          </cell>
        </row>
        <row r="5630">
          <cell r="A5630">
            <v>37773</v>
          </cell>
          <cell r="B5630" t="str">
            <v>Coal</v>
          </cell>
          <cell r="C5630" t="str">
            <v>Kinston</v>
          </cell>
          <cell r="D5630" t="str">
            <v>White River</v>
          </cell>
          <cell r="E5630">
            <v>55.96</v>
          </cell>
          <cell r="G5630" t="str">
            <v>$/ton</v>
          </cell>
          <cell r="H5630">
            <v>1666.6666666666667</v>
          </cell>
          <cell r="I5630" t="str">
            <v>US</v>
          </cell>
          <cell r="J5630" t="str">
            <v>Greene</v>
          </cell>
          <cell r="K5630">
            <v>93266.666666666672</v>
          </cell>
          <cell r="L5630">
            <v>93266.666666666672</v>
          </cell>
          <cell r="M5630">
            <v>1666.6666666666667</v>
          </cell>
        </row>
        <row r="5631">
          <cell r="A5631">
            <v>37803</v>
          </cell>
          <cell r="B5631" t="str">
            <v>Coal</v>
          </cell>
          <cell r="C5631" t="str">
            <v>Kinston</v>
          </cell>
          <cell r="D5631" t="str">
            <v>White River</v>
          </cell>
          <cell r="E5631">
            <v>55.96</v>
          </cell>
          <cell r="G5631" t="str">
            <v>$/ton</v>
          </cell>
          <cell r="H5631">
            <v>1666.6666666666667</v>
          </cell>
          <cell r="I5631" t="str">
            <v>US</v>
          </cell>
          <cell r="J5631" t="str">
            <v>Greene</v>
          </cell>
          <cell r="K5631">
            <v>93266.666666666672</v>
          </cell>
          <cell r="L5631">
            <v>93266.666666666672</v>
          </cell>
          <cell r="M5631">
            <v>1666.6666666666667</v>
          </cell>
        </row>
        <row r="5632">
          <cell r="A5632">
            <v>37834</v>
          </cell>
          <cell r="B5632" t="str">
            <v>Coal</v>
          </cell>
          <cell r="C5632" t="str">
            <v>Kinston</v>
          </cell>
          <cell r="D5632" t="str">
            <v>White River</v>
          </cell>
          <cell r="E5632">
            <v>56.84</v>
          </cell>
          <cell r="G5632" t="str">
            <v>$/ton</v>
          </cell>
          <cell r="H5632">
            <v>1666.6666666666667</v>
          </cell>
          <cell r="I5632" t="str">
            <v>US</v>
          </cell>
          <cell r="J5632" t="str">
            <v>Greene</v>
          </cell>
          <cell r="K5632">
            <v>94733.333333333343</v>
          </cell>
          <cell r="L5632">
            <v>94733.333333333343</v>
          </cell>
          <cell r="M5632">
            <v>1666.6666666666667</v>
          </cell>
        </row>
        <row r="5633">
          <cell r="A5633">
            <v>37865</v>
          </cell>
          <cell r="B5633" t="str">
            <v>Coal</v>
          </cell>
          <cell r="C5633" t="str">
            <v>Kinston</v>
          </cell>
          <cell r="D5633" t="str">
            <v>White River</v>
          </cell>
          <cell r="E5633">
            <v>56.84</v>
          </cell>
          <cell r="G5633" t="str">
            <v>$/ton</v>
          </cell>
          <cell r="H5633">
            <v>1666.6666666666667</v>
          </cell>
          <cell r="I5633" t="str">
            <v>US</v>
          </cell>
          <cell r="J5633" t="str">
            <v>Greene</v>
          </cell>
          <cell r="K5633">
            <v>94733.333333333343</v>
          </cell>
          <cell r="L5633">
            <v>94733.333333333343</v>
          </cell>
          <cell r="M5633">
            <v>1666.6666666666667</v>
          </cell>
        </row>
        <row r="5634">
          <cell r="A5634">
            <v>37895</v>
          </cell>
          <cell r="B5634" t="str">
            <v>Coal</v>
          </cell>
          <cell r="C5634" t="str">
            <v>Kinston</v>
          </cell>
          <cell r="D5634" t="str">
            <v>White River</v>
          </cell>
          <cell r="E5634">
            <v>56.84</v>
          </cell>
          <cell r="G5634" t="str">
            <v>$/ton</v>
          </cell>
          <cell r="H5634">
            <v>1666.6666666666667</v>
          </cell>
          <cell r="I5634" t="str">
            <v>US</v>
          </cell>
          <cell r="J5634" t="str">
            <v>Greene</v>
          </cell>
          <cell r="K5634">
            <v>94733.333333333343</v>
          </cell>
          <cell r="L5634">
            <v>94733.333333333343</v>
          </cell>
          <cell r="M5634">
            <v>1666.6666666666667</v>
          </cell>
        </row>
        <row r="5635">
          <cell r="A5635">
            <v>37926</v>
          </cell>
          <cell r="B5635" t="str">
            <v>Coal</v>
          </cell>
          <cell r="C5635" t="str">
            <v>Kinston</v>
          </cell>
          <cell r="D5635" t="str">
            <v>White River</v>
          </cell>
          <cell r="E5635">
            <v>56.84</v>
          </cell>
          <cell r="G5635" t="str">
            <v>$/ton</v>
          </cell>
          <cell r="H5635">
            <v>1666.6666666666667</v>
          </cell>
          <cell r="I5635" t="str">
            <v>US</v>
          </cell>
          <cell r="J5635" t="str">
            <v>Greene</v>
          </cell>
          <cell r="K5635">
            <v>94733.333333333343</v>
          </cell>
          <cell r="L5635">
            <v>94733.333333333343</v>
          </cell>
          <cell r="M5635">
            <v>1666.6666666666667</v>
          </cell>
        </row>
        <row r="5636">
          <cell r="A5636">
            <v>37956</v>
          </cell>
          <cell r="B5636" t="str">
            <v>Coal</v>
          </cell>
          <cell r="C5636" t="str">
            <v>Kinston</v>
          </cell>
          <cell r="D5636" t="str">
            <v>White River</v>
          </cell>
          <cell r="E5636">
            <v>56.84</v>
          </cell>
          <cell r="G5636" t="str">
            <v>$/ton</v>
          </cell>
          <cell r="H5636">
            <v>1666.6666666666667</v>
          </cell>
          <cell r="I5636" t="str">
            <v>US</v>
          </cell>
          <cell r="J5636" t="str">
            <v>Greene</v>
          </cell>
          <cell r="K5636">
            <v>94733.333333333343</v>
          </cell>
          <cell r="L5636">
            <v>94733.333333333343</v>
          </cell>
          <cell r="M5636">
            <v>1666.6666666666667</v>
          </cell>
        </row>
        <row r="5637">
          <cell r="A5637">
            <v>37987</v>
          </cell>
          <cell r="B5637" t="str">
            <v>Coal</v>
          </cell>
          <cell r="C5637" t="str">
            <v>Kinston</v>
          </cell>
          <cell r="D5637" t="str">
            <v>White River</v>
          </cell>
          <cell r="E5637">
            <v>49.040598882250713</v>
          </cell>
          <cell r="G5637" t="str">
            <v>$/ton</v>
          </cell>
          <cell r="H5637">
            <v>3734.29</v>
          </cell>
          <cell r="I5637" t="str">
            <v>US</v>
          </cell>
          <cell r="J5637" t="str">
            <v>Greene</v>
          </cell>
          <cell r="K5637">
            <v>183131.818</v>
          </cell>
          <cell r="L5637">
            <v>183131.818</v>
          </cell>
          <cell r="M5637">
            <v>3734.29</v>
          </cell>
        </row>
        <row r="5638">
          <cell r="A5638">
            <v>37987</v>
          </cell>
          <cell r="B5638" t="str">
            <v>Coal</v>
          </cell>
          <cell r="C5638" t="str">
            <v>Kinston</v>
          </cell>
          <cell r="D5638" t="str">
            <v>White River</v>
          </cell>
          <cell r="E5638">
            <v>52.600298028427332</v>
          </cell>
          <cell r="G5638" t="str">
            <v>$/ton</v>
          </cell>
          <cell r="H5638">
            <v>327.14999999999998</v>
          </cell>
          <cell r="I5638" t="str">
            <v>US</v>
          </cell>
          <cell r="J5638" t="str">
            <v>Greene</v>
          </cell>
          <cell r="K5638">
            <v>17208.1875</v>
          </cell>
          <cell r="L5638">
            <v>17208.1875</v>
          </cell>
          <cell r="M5638">
            <v>327.14999999999998</v>
          </cell>
        </row>
        <row r="5639">
          <cell r="A5639">
            <v>37622</v>
          </cell>
          <cell r="B5639" t="str">
            <v>NG</v>
          </cell>
          <cell r="C5639" t="str">
            <v>Laporte</v>
          </cell>
          <cell r="D5639" t="str">
            <v>BPAMoco</v>
          </cell>
          <cell r="E5639">
            <v>4.7154304030795053</v>
          </cell>
          <cell r="G5639" t="str">
            <v>$/MMBtu</v>
          </cell>
          <cell r="H5639">
            <v>8550</v>
          </cell>
          <cell r="I5639" t="str">
            <v>US</v>
          </cell>
          <cell r="J5639" t="str">
            <v>Greene</v>
          </cell>
          <cell r="K5639">
            <v>40316.929946329772</v>
          </cell>
          <cell r="L5639">
            <v>40316.929946329772</v>
          </cell>
          <cell r="M5639">
            <v>8550</v>
          </cell>
        </row>
        <row r="5640">
          <cell r="A5640">
            <v>37653</v>
          </cell>
          <cell r="B5640" t="str">
            <v>NG</v>
          </cell>
          <cell r="C5640" t="str">
            <v>Laporte</v>
          </cell>
          <cell r="D5640" t="str">
            <v>BPAMoco</v>
          </cell>
          <cell r="E5640">
            <v>5.0895390612457545</v>
          </cell>
          <cell r="G5640" t="str">
            <v>$/MMBtu</v>
          </cell>
          <cell r="H5640">
            <v>8550</v>
          </cell>
          <cell r="I5640" t="str">
            <v>US</v>
          </cell>
          <cell r="J5640" t="str">
            <v>Greene</v>
          </cell>
          <cell r="K5640">
            <v>43515.558973651197</v>
          </cell>
          <cell r="L5640">
            <v>43515.558973651197</v>
          </cell>
          <cell r="M5640">
            <v>8550</v>
          </cell>
        </row>
        <row r="5641">
          <cell r="A5641">
            <v>37681</v>
          </cell>
          <cell r="B5641" t="str">
            <v>NG</v>
          </cell>
          <cell r="C5641" t="str">
            <v>Laporte</v>
          </cell>
          <cell r="D5641" t="str">
            <v>BPAMoco</v>
          </cell>
          <cell r="E5641">
            <v>6.3492167322540132</v>
          </cell>
          <cell r="G5641" t="str">
            <v>$/MMBtu</v>
          </cell>
          <cell r="H5641">
            <v>8550</v>
          </cell>
          <cell r="I5641" t="str">
            <v>US</v>
          </cell>
          <cell r="J5641" t="str">
            <v>Greene</v>
          </cell>
          <cell r="K5641">
            <v>54285.80306077181</v>
          </cell>
          <cell r="L5641">
            <v>54285.80306077181</v>
          </cell>
          <cell r="M5641">
            <v>8550</v>
          </cell>
        </row>
        <row r="5642">
          <cell r="A5642">
            <v>37712</v>
          </cell>
          <cell r="B5642" t="str">
            <v>NG</v>
          </cell>
          <cell r="C5642" t="str">
            <v>Laporte</v>
          </cell>
          <cell r="D5642" t="str">
            <v>BPAMoco</v>
          </cell>
          <cell r="E5642">
            <v>5.9992394010856467</v>
          </cell>
          <cell r="G5642" t="str">
            <v>$/MMBtu</v>
          </cell>
          <cell r="H5642">
            <v>8550</v>
          </cell>
          <cell r="I5642" t="str">
            <v>US</v>
          </cell>
          <cell r="J5642" t="str">
            <v>Greene</v>
          </cell>
          <cell r="K5642">
            <v>51293.496879282276</v>
          </cell>
          <cell r="L5642">
            <v>51293.496879282276</v>
          </cell>
          <cell r="M5642">
            <v>8550</v>
          </cell>
        </row>
        <row r="5643">
          <cell r="A5643">
            <v>37742</v>
          </cell>
          <cell r="B5643" t="str">
            <v>NG</v>
          </cell>
          <cell r="C5643" t="str">
            <v>Laporte</v>
          </cell>
          <cell r="D5643" t="str">
            <v>BPAMoco</v>
          </cell>
          <cell r="E5643">
            <v>5.8006304623902878</v>
          </cell>
          <cell r="G5643" t="str">
            <v>$/MMBtu</v>
          </cell>
          <cell r="H5643">
            <v>8550</v>
          </cell>
          <cell r="I5643" t="str">
            <v>US</v>
          </cell>
          <cell r="J5643" t="str">
            <v>Greene</v>
          </cell>
          <cell r="K5643">
            <v>49595.390453436958</v>
          </cell>
          <cell r="L5643">
            <v>49595.390453436958</v>
          </cell>
          <cell r="M5643">
            <v>8550</v>
          </cell>
        </row>
        <row r="5644">
          <cell r="A5644">
            <v>37773</v>
          </cell>
          <cell r="B5644" t="str">
            <v>NG</v>
          </cell>
          <cell r="C5644" t="str">
            <v>Laporte</v>
          </cell>
          <cell r="D5644" t="str">
            <v>BPAMoco</v>
          </cell>
          <cell r="E5644">
            <v>5.8080793145835496</v>
          </cell>
          <cell r="G5644" t="str">
            <v>$/MMBtu</v>
          </cell>
          <cell r="H5644">
            <v>8550</v>
          </cell>
          <cell r="I5644" t="str">
            <v>US</v>
          </cell>
          <cell r="J5644" t="str">
            <v>Greene</v>
          </cell>
          <cell r="K5644">
            <v>49659.078139689351</v>
          </cell>
          <cell r="L5644">
            <v>49659.078139689351</v>
          </cell>
          <cell r="M5644">
            <v>8550</v>
          </cell>
        </row>
        <row r="5645">
          <cell r="A5645">
            <v>37803</v>
          </cell>
          <cell r="B5645" t="str">
            <v>NG</v>
          </cell>
          <cell r="C5645" t="str">
            <v>Laporte</v>
          </cell>
          <cell r="D5645" t="str">
            <v>BPAMoco</v>
          </cell>
          <cell r="E5645">
            <v>5.7410921222884612</v>
          </cell>
          <cell r="G5645" t="str">
            <v>$/MMBtu</v>
          </cell>
          <cell r="H5645">
            <v>8550</v>
          </cell>
          <cell r="I5645" t="str">
            <v>US</v>
          </cell>
          <cell r="J5645" t="str">
            <v>Greene</v>
          </cell>
          <cell r="K5645">
            <v>49086.337645566346</v>
          </cell>
          <cell r="L5645">
            <v>49086.337645566346</v>
          </cell>
          <cell r="M5645">
            <v>8550</v>
          </cell>
        </row>
        <row r="5646">
          <cell r="A5646">
            <v>37834</v>
          </cell>
          <cell r="B5646" t="str">
            <v>NG</v>
          </cell>
          <cell r="C5646" t="str">
            <v>Laporte</v>
          </cell>
          <cell r="D5646" t="str">
            <v>BPAMoco</v>
          </cell>
          <cell r="E5646">
            <v>4.66</v>
          </cell>
          <cell r="G5646" t="str">
            <v>$/MMBtu</v>
          </cell>
          <cell r="H5646">
            <v>8550</v>
          </cell>
          <cell r="I5646" t="str">
            <v>US</v>
          </cell>
          <cell r="J5646" t="str">
            <v>Greene</v>
          </cell>
          <cell r="K5646">
            <v>39843</v>
          </cell>
          <cell r="L5646">
            <v>39843</v>
          </cell>
          <cell r="M5646">
            <v>8550</v>
          </cell>
        </row>
        <row r="5647">
          <cell r="A5647">
            <v>37865</v>
          </cell>
          <cell r="B5647" t="str">
            <v>NG</v>
          </cell>
          <cell r="C5647" t="str">
            <v>Laporte</v>
          </cell>
          <cell r="D5647" t="str">
            <v>BPAMoco</v>
          </cell>
          <cell r="E5647">
            <v>5</v>
          </cell>
          <cell r="G5647" t="str">
            <v>$/MMBtu</v>
          </cell>
          <cell r="H5647">
            <v>8550</v>
          </cell>
          <cell r="I5647" t="str">
            <v>US</v>
          </cell>
          <cell r="J5647" t="str">
            <v>Greene</v>
          </cell>
          <cell r="K5647">
            <v>42750</v>
          </cell>
          <cell r="L5647">
            <v>42750</v>
          </cell>
          <cell r="M5647">
            <v>8550</v>
          </cell>
        </row>
        <row r="5648">
          <cell r="A5648">
            <v>37895</v>
          </cell>
          <cell r="B5648" t="str">
            <v>NG</v>
          </cell>
          <cell r="C5648" t="str">
            <v>Laporte</v>
          </cell>
          <cell r="D5648" t="str">
            <v>BPAMoco</v>
          </cell>
          <cell r="E5648">
            <v>4.24</v>
          </cell>
          <cell r="G5648" t="str">
            <v>$/MMBtu</v>
          </cell>
          <cell r="H5648">
            <v>8550</v>
          </cell>
          <cell r="I5648" t="str">
            <v>US</v>
          </cell>
          <cell r="J5648" t="str">
            <v>Greene</v>
          </cell>
          <cell r="K5648">
            <v>36252</v>
          </cell>
          <cell r="L5648">
            <v>36252</v>
          </cell>
          <cell r="M5648">
            <v>8550</v>
          </cell>
        </row>
        <row r="5649">
          <cell r="A5649">
            <v>37926</v>
          </cell>
          <cell r="B5649" t="str">
            <v>NG</v>
          </cell>
          <cell r="C5649" t="str">
            <v>Laporte</v>
          </cell>
          <cell r="D5649" t="str">
            <v>BPAMoco</v>
          </cell>
          <cell r="E5649">
            <v>4.2699999999999996</v>
          </cell>
          <cell r="G5649" t="str">
            <v>$/MMBtu</v>
          </cell>
          <cell r="H5649">
            <v>8550</v>
          </cell>
          <cell r="I5649" t="str">
            <v>US</v>
          </cell>
          <cell r="J5649" t="str">
            <v>Greene</v>
          </cell>
          <cell r="K5649">
            <v>36508.499999999993</v>
          </cell>
          <cell r="L5649">
            <v>36508.499999999993</v>
          </cell>
          <cell r="M5649">
            <v>8550</v>
          </cell>
        </row>
        <row r="5650">
          <cell r="A5650">
            <v>37956</v>
          </cell>
          <cell r="B5650" t="str">
            <v>NG</v>
          </cell>
          <cell r="C5650" t="str">
            <v>Laporte</v>
          </cell>
          <cell r="D5650" t="str">
            <v>BPAMoco</v>
          </cell>
          <cell r="E5650">
            <v>4.67</v>
          </cell>
          <cell r="G5650" t="str">
            <v>$/MMBtu</v>
          </cell>
          <cell r="H5650">
            <v>8550</v>
          </cell>
          <cell r="I5650" t="str">
            <v>US</v>
          </cell>
          <cell r="J5650" t="str">
            <v>Greene</v>
          </cell>
          <cell r="K5650">
            <v>39928.5</v>
          </cell>
          <cell r="L5650">
            <v>39928.5</v>
          </cell>
          <cell r="M5650">
            <v>8550</v>
          </cell>
        </row>
        <row r="5651">
          <cell r="A5651">
            <v>37987</v>
          </cell>
          <cell r="B5651" t="str">
            <v>NG</v>
          </cell>
          <cell r="C5651" t="str">
            <v>Laporte</v>
          </cell>
          <cell r="D5651" t="str">
            <v>BPAMoco</v>
          </cell>
          <cell r="E5651">
            <v>5.6891977585997813</v>
          </cell>
          <cell r="F5651">
            <v>0.01</v>
          </cell>
          <cell r="G5651" t="str">
            <v>$/MMBtu</v>
          </cell>
          <cell r="H5651">
            <v>3895.02</v>
          </cell>
          <cell r="I5651" t="str">
            <v>US</v>
          </cell>
          <cell r="J5651" t="str">
            <v>Greene</v>
          </cell>
          <cell r="K5651">
            <v>22198.489253701318</v>
          </cell>
          <cell r="L5651">
            <v>22159.539053701319</v>
          </cell>
          <cell r="M5651">
            <v>3895.02</v>
          </cell>
        </row>
        <row r="5652">
          <cell r="A5652">
            <v>38018</v>
          </cell>
          <cell r="B5652" t="str">
            <v>NG</v>
          </cell>
          <cell r="C5652" t="str">
            <v>Laporte</v>
          </cell>
          <cell r="D5652" t="str">
            <v>BPAMoco</v>
          </cell>
          <cell r="E5652">
            <v>5.3050000000000006</v>
          </cell>
          <cell r="G5652" t="str">
            <v>$/MMBtu</v>
          </cell>
          <cell r="H5652">
            <v>8550</v>
          </cell>
          <cell r="I5652" t="str">
            <v>US</v>
          </cell>
          <cell r="J5652" t="str">
            <v>Greene</v>
          </cell>
          <cell r="K5652">
            <v>45357.750000000007</v>
          </cell>
          <cell r="L5652">
            <v>45357.750000000007</v>
          </cell>
          <cell r="M5652">
            <v>8550</v>
          </cell>
        </row>
        <row r="5653">
          <cell r="A5653">
            <v>38047</v>
          </cell>
          <cell r="B5653" t="str">
            <v>NG</v>
          </cell>
          <cell r="C5653" t="str">
            <v>Laporte</v>
          </cell>
          <cell r="D5653" t="str">
            <v>BPAMoco</v>
          </cell>
          <cell r="E5653">
            <v>4.8600000000000003</v>
          </cell>
          <cell r="G5653" t="str">
            <v>$/MMBtu</v>
          </cell>
          <cell r="H5653">
            <v>8550</v>
          </cell>
          <cell r="I5653" t="str">
            <v>US</v>
          </cell>
          <cell r="J5653" t="str">
            <v>Greene</v>
          </cell>
          <cell r="K5653">
            <v>41553</v>
          </cell>
          <cell r="L5653">
            <v>41553</v>
          </cell>
          <cell r="M5653">
            <v>8550</v>
          </cell>
        </row>
        <row r="5654">
          <cell r="A5654">
            <v>38078</v>
          </cell>
          <cell r="B5654" t="str">
            <v>NG</v>
          </cell>
          <cell r="C5654" t="str">
            <v>Laporte</v>
          </cell>
          <cell r="D5654" t="str">
            <v>BPAMoco</v>
          </cell>
          <cell r="E5654">
            <v>5.2700000000000005</v>
          </cell>
          <cell r="G5654" t="str">
            <v>$/MMBtu</v>
          </cell>
          <cell r="H5654">
            <v>8550</v>
          </cell>
          <cell r="I5654" t="str">
            <v>US</v>
          </cell>
          <cell r="J5654" t="str">
            <v>Greene</v>
          </cell>
          <cell r="K5654">
            <v>45058.500000000007</v>
          </cell>
          <cell r="L5654">
            <v>45058.500000000007</v>
          </cell>
          <cell r="M5654">
            <v>8550</v>
          </cell>
        </row>
        <row r="5655">
          <cell r="A5655">
            <v>38108</v>
          </cell>
          <cell r="B5655" t="str">
            <v>NG</v>
          </cell>
          <cell r="C5655" t="str">
            <v>Laporte</v>
          </cell>
          <cell r="D5655" t="str">
            <v>BPAMoco</v>
          </cell>
          <cell r="E5655">
            <v>5.82</v>
          </cell>
          <cell r="G5655" t="str">
            <v>$/MMBtu</v>
          </cell>
          <cell r="H5655">
            <v>8550</v>
          </cell>
          <cell r="I5655" t="str">
            <v>US</v>
          </cell>
          <cell r="J5655" t="str">
            <v>Greene</v>
          </cell>
          <cell r="K5655">
            <v>49761</v>
          </cell>
          <cell r="L5655">
            <v>49761</v>
          </cell>
          <cell r="M5655">
            <v>8550</v>
          </cell>
        </row>
        <row r="5656">
          <cell r="A5656">
            <v>38139</v>
          </cell>
          <cell r="B5656" t="str">
            <v>NG</v>
          </cell>
          <cell r="C5656" t="str">
            <v>Laporte</v>
          </cell>
          <cell r="D5656" t="str">
            <v>BPAMoco</v>
          </cell>
          <cell r="E5656">
            <v>6.54</v>
          </cell>
          <cell r="G5656" t="str">
            <v>$/MMBtu</v>
          </cell>
          <cell r="H5656">
            <v>8550</v>
          </cell>
          <cell r="I5656" t="str">
            <v>US</v>
          </cell>
          <cell r="J5656" t="str">
            <v>Greene</v>
          </cell>
          <cell r="K5656">
            <v>55917</v>
          </cell>
          <cell r="L5656">
            <v>55917</v>
          </cell>
          <cell r="M5656">
            <v>8550</v>
          </cell>
        </row>
        <row r="5657">
          <cell r="A5657">
            <v>38169</v>
          </cell>
          <cell r="B5657" t="str">
            <v>NG</v>
          </cell>
          <cell r="C5657" t="str">
            <v>Laporte</v>
          </cell>
          <cell r="D5657" t="str">
            <v>BPAMoco</v>
          </cell>
          <cell r="E5657">
            <v>5.98</v>
          </cell>
          <cell r="G5657" t="str">
            <v>$/MMBtu</v>
          </cell>
          <cell r="H5657">
            <v>8550</v>
          </cell>
          <cell r="I5657" t="str">
            <v>US</v>
          </cell>
          <cell r="J5657" t="str">
            <v>Greene</v>
          </cell>
          <cell r="K5657">
            <v>51129.000000000007</v>
          </cell>
          <cell r="L5657">
            <v>51129.000000000007</v>
          </cell>
          <cell r="M5657">
            <v>8550</v>
          </cell>
        </row>
        <row r="5658">
          <cell r="A5658">
            <v>38200</v>
          </cell>
          <cell r="B5658" t="str">
            <v>NG</v>
          </cell>
          <cell r="C5658" t="str">
            <v>Laporte</v>
          </cell>
          <cell r="D5658" t="str">
            <v>BPAMoco</v>
          </cell>
          <cell r="E5658">
            <v>5.9200000000000008</v>
          </cell>
          <cell r="G5658" t="str">
            <v>$/MMBtu</v>
          </cell>
          <cell r="H5658">
            <v>8550</v>
          </cell>
          <cell r="I5658" t="str">
            <v>US</v>
          </cell>
          <cell r="J5658" t="str">
            <v>Greene</v>
          </cell>
          <cell r="K5658">
            <v>50616.000000000007</v>
          </cell>
          <cell r="L5658">
            <v>50616.000000000007</v>
          </cell>
          <cell r="M5658">
            <v>8550</v>
          </cell>
        </row>
        <row r="5659">
          <cell r="A5659">
            <v>38231</v>
          </cell>
          <cell r="B5659" t="str">
            <v>NG</v>
          </cell>
          <cell r="C5659" t="str">
            <v>Laporte</v>
          </cell>
          <cell r="D5659" t="str">
            <v>BPAMoco</v>
          </cell>
          <cell r="E5659">
            <v>5.08</v>
          </cell>
          <cell r="G5659" t="str">
            <v>$/MMBtu</v>
          </cell>
          <cell r="H5659">
            <v>8550</v>
          </cell>
          <cell r="I5659" t="str">
            <v>US</v>
          </cell>
          <cell r="J5659" t="str">
            <v>Greene</v>
          </cell>
          <cell r="K5659">
            <v>43434</v>
          </cell>
          <cell r="L5659">
            <v>43434</v>
          </cell>
          <cell r="M5659">
            <v>8550</v>
          </cell>
        </row>
        <row r="5660">
          <cell r="A5660">
            <v>38261</v>
          </cell>
          <cell r="B5660" t="str">
            <v>NG</v>
          </cell>
          <cell r="C5660" t="str">
            <v>Laporte</v>
          </cell>
          <cell r="D5660" t="str">
            <v>BPAMoco</v>
          </cell>
          <cell r="E5660">
            <v>5.4589999999999996</v>
          </cell>
          <cell r="G5660" t="str">
            <v>$/MMBtu</v>
          </cell>
          <cell r="H5660">
            <v>8550</v>
          </cell>
          <cell r="I5660" t="str">
            <v>US</v>
          </cell>
          <cell r="J5660" t="str">
            <v>Greene</v>
          </cell>
          <cell r="K5660">
            <v>46674.45</v>
          </cell>
          <cell r="L5660">
            <v>46674.45</v>
          </cell>
          <cell r="M5660">
            <v>8550</v>
          </cell>
        </row>
        <row r="5661">
          <cell r="A5661">
            <v>38292</v>
          </cell>
          <cell r="B5661" t="str">
            <v>NG</v>
          </cell>
          <cell r="C5661" t="str">
            <v>Laporte</v>
          </cell>
          <cell r="D5661" t="str">
            <v>BPAMoco</v>
          </cell>
          <cell r="E5661">
            <v>6.0220000000000002</v>
          </cell>
          <cell r="G5661" t="str">
            <v>$/MMBtu</v>
          </cell>
          <cell r="H5661">
            <v>8550</v>
          </cell>
          <cell r="I5661" t="str">
            <v>US</v>
          </cell>
          <cell r="J5661" t="str">
            <v>Greene</v>
          </cell>
          <cell r="K5661">
            <v>51488.1</v>
          </cell>
          <cell r="L5661">
            <v>51488.1</v>
          </cell>
          <cell r="M5661">
            <v>8550</v>
          </cell>
        </row>
        <row r="5662">
          <cell r="A5662">
            <v>38322</v>
          </cell>
          <cell r="B5662" t="str">
            <v>NG</v>
          </cell>
          <cell r="C5662" t="str">
            <v>Laporte</v>
          </cell>
          <cell r="D5662" t="str">
            <v>BPAMoco</v>
          </cell>
          <cell r="E5662">
            <v>6.4620000000000006</v>
          </cell>
          <cell r="G5662" t="str">
            <v>$/MMBtu</v>
          </cell>
          <cell r="H5662">
            <v>8550</v>
          </cell>
          <cell r="I5662" t="str">
            <v>US</v>
          </cell>
          <cell r="J5662" t="str">
            <v>Greene</v>
          </cell>
          <cell r="K5662">
            <v>55250.100000000006</v>
          </cell>
          <cell r="L5662">
            <v>55250.100000000006</v>
          </cell>
          <cell r="M5662">
            <v>8550</v>
          </cell>
        </row>
        <row r="5663">
          <cell r="A5663">
            <v>38353</v>
          </cell>
          <cell r="B5663" t="str">
            <v>NG</v>
          </cell>
          <cell r="C5663" t="str">
            <v>Laporte</v>
          </cell>
          <cell r="D5663" t="str">
            <v>BPAMoco</v>
          </cell>
          <cell r="E5663">
            <v>7.5820000000000007</v>
          </cell>
          <cell r="G5663" t="str">
            <v>$/MMBtu</v>
          </cell>
          <cell r="H5663">
            <v>8550</v>
          </cell>
          <cell r="I5663" t="str">
            <v>US</v>
          </cell>
          <cell r="J5663" t="str">
            <v>Greene</v>
          </cell>
          <cell r="K5663">
            <v>64826.100000000006</v>
          </cell>
          <cell r="L5663">
            <v>64826.100000000006</v>
          </cell>
          <cell r="M5663">
            <v>8550</v>
          </cell>
        </row>
        <row r="5664">
          <cell r="A5664">
            <v>38384</v>
          </cell>
          <cell r="B5664" t="str">
            <v>NG</v>
          </cell>
          <cell r="C5664" t="str">
            <v>Laporte</v>
          </cell>
          <cell r="D5664" t="str">
            <v>BPAMoco</v>
          </cell>
          <cell r="E5664">
            <v>7.6220000000000008</v>
          </cell>
          <cell r="G5664" t="str">
            <v>$/MMBtu</v>
          </cell>
          <cell r="H5664">
            <v>8550</v>
          </cell>
          <cell r="I5664" t="str">
            <v>US</v>
          </cell>
          <cell r="J5664" t="str">
            <v>Greene</v>
          </cell>
          <cell r="K5664">
            <v>65168.100000000006</v>
          </cell>
          <cell r="L5664">
            <v>65168.100000000006</v>
          </cell>
          <cell r="M5664">
            <v>8550</v>
          </cell>
        </row>
        <row r="5665">
          <cell r="A5665">
            <v>38412</v>
          </cell>
          <cell r="B5665" t="str">
            <v>NG</v>
          </cell>
          <cell r="C5665" t="str">
            <v>Laporte</v>
          </cell>
          <cell r="D5665" t="str">
            <v>BPAMoco</v>
          </cell>
          <cell r="E5665">
            <v>7.4120000000000008</v>
          </cell>
          <cell r="G5665" t="str">
            <v>$/MMBtu</v>
          </cell>
          <cell r="H5665">
            <v>8550</v>
          </cell>
          <cell r="I5665" t="str">
            <v>US</v>
          </cell>
          <cell r="J5665" t="str">
            <v>Greene</v>
          </cell>
          <cell r="K5665">
            <v>63372.600000000006</v>
          </cell>
          <cell r="L5665">
            <v>63372.600000000006</v>
          </cell>
          <cell r="M5665">
            <v>8550</v>
          </cell>
        </row>
        <row r="5666">
          <cell r="A5666">
            <v>38443</v>
          </cell>
          <cell r="B5666" t="str">
            <v>NG</v>
          </cell>
          <cell r="C5666" t="str">
            <v>Laporte</v>
          </cell>
          <cell r="D5666" t="str">
            <v>BPAMoco</v>
          </cell>
          <cell r="E5666">
            <v>6.4280000000000008</v>
          </cell>
          <cell r="G5666" t="str">
            <v>$/MMBtu</v>
          </cell>
          <cell r="H5666">
            <v>8550</v>
          </cell>
          <cell r="I5666" t="str">
            <v>US</v>
          </cell>
          <cell r="J5666" t="str">
            <v>Greene</v>
          </cell>
          <cell r="K5666">
            <v>54959.400000000009</v>
          </cell>
          <cell r="L5666">
            <v>54959.400000000009</v>
          </cell>
          <cell r="M5666">
            <v>8550</v>
          </cell>
        </row>
        <row r="5667">
          <cell r="A5667">
            <v>38473</v>
          </cell>
          <cell r="B5667" t="str">
            <v>NG</v>
          </cell>
          <cell r="C5667" t="str">
            <v>Laporte</v>
          </cell>
          <cell r="D5667" t="str">
            <v>BPAMoco</v>
          </cell>
          <cell r="E5667">
            <v>6.2980000000000009</v>
          </cell>
          <cell r="G5667" t="str">
            <v>$/MMBtu</v>
          </cell>
          <cell r="H5667">
            <v>8550</v>
          </cell>
          <cell r="I5667" t="str">
            <v>US</v>
          </cell>
          <cell r="J5667" t="str">
            <v>Greene</v>
          </cell>
          <cell r="K5667">
            <v>53847.900000000009</v>
          </cell>
          <cell r="L5667">
            <v>53847.900000000009</v>
          </cell>
          <cell r="M5667">
            <v>8550</v>
          </cell>
        </row>
        <row r="5668">
          <cell r="A5668">
            <v>38504</v>
          </cell>
          <cell r="B5668" t="str">
            <v>NG</v>
          </cell>
          <cell r="C5668" t="str">
            <v>Laporte</v>
          </cell>
          <cell r="D5668" t="str">
            <v>BPAMoco</v>
          </cell>
          <cell r="E5668">
            <v>6.3250000000000011</v>
          </cell>
          <cell r="G5668" t="str">
            <v>$/MMBtu</v>
          </cell>
          <cell r="H5668">
            <v>8550</v>
          </cell>
          <cell r="I5668" t="str">
            <v>US</v>
          </cell>
          <cell r="J5668" t="str">
            <v>Greene</v>
          </cell>
          <cell r="K5668">
            <v>54078.750000000007</v>
          </cell>
          <cell r="L5668">
            <v>54078.750000000007</v>
          </cell>
          <cell r="M5668">
            <v>8550</v>
          </cell>
        </row>
        <row r="5669">
          <cell r="A5669">
            <v>38534</v>
          </cell>
          <cell r="B5669" t="str">
            <v>NG</v>
          </cell>
          <cell r="C5669" t="str">
            <v>Laporte</v>
          </cell>
          <cell r="D5669" t="str">
            <v>BPAMoco</v>
          </cell>
          <cell r="E5669">
            <v>6.375</v>
          </cell>
          <cell r="G5669" t="str">
            <v>$/MMBtu</v>
          </cell>
          <cell r="H5669">
            <v>8550</v>
          </cell>
          <cell r="I5669" t="str">
            <v>US</v>
          </cell>
          <cell r="J5669" t="str">
            <v>Greene</v>
          </cell>
          <cell r="K5669">
            <v>54506.25</v>
          </cell>
          <cell r="L5669">
            <v>54506.25</v>
          </cell>
          <cell r="M5669">
            <v>8550</v>
          </cell>
        </row>
        <row r="5670">
          <cell r="A5670">
            <v>38565</v>
          </cell>
          <cell r="B5670" t="str">
            <v>NG</v>
          </cell>
          <cell r="C5670" t="str">
            <v>Laporte</v>
          </cell>
          <cell r="D5670" t="str">
            <v>BPAMoco</v>
          </cell>
          <cell r="E5670">
            <v>6.4040000000000008</v>
          </cell>
          <cell r="G5670" t="str">
            <v>$/MMBtu</v>
          </cell>
          <cell r="H5670">
            <v>8550</v>
          </cell>
          <cell r="I5670" t="str">
            <v>US</v>
          </cell>
          <cell r="J5670" t="str">
            <v>Greene</v>
          </cell>
          <cell r="K5670">
            <v>54754.200000000004</v>
          </cell>
          <cell r="L5670">
            <v>54754.200000000004</v>
          </cell>
          <cell r="M5670">
            <v>8550</v>
          </cell>
        </row>
        <row r="5671">
          <cell r="A5671">
            <v>38596</v>
          </cell>
          <cell r="B5671" t="str">
            <v>NG</v>
          </cell>
          <cell r="C5671" t="str">
            <v>Laporte</v>
          </cell>
          <cell r="D5671" t="str">
            <v>BPAMoco</v>
          </cell>
          <cell r="E5671">
            <v>6.3540000000000001</v>
          </cell>
          <cell r="G5671" t="str">
            <v>$/MMBtu</v>
          </cell>
          <cell r="H5671">
            <v>8550</v>
          </cell>
          <cell r="I5671" t="str">
            <v>US</v>
          </cell>
          <cell r="J5671" t="str">
            <v>Greene</v>
          </cell>
          <cell r="K5671">
            <v>54326.700000000004</v>
          </cell>
          <cell r="L5671">
            <v>54326.700000000004</v>
          </cell>
          <cell r="M5671">
            <v>8550</v>
          </cell>
        </row>
        <row r="5672">
          <cell r="A5672">
            <v>38626</v>
          </cell>
          <cell r="B5672" t="str">
            <v>NG</v>
          </cell>
          <cell r="C5672" t="str">
            <v>Laporte</v>
          </cell>
          <cell r="D5672" t="str">
            <v>BPAMoco</v>
          </cell>
          <cell r="E5672">
            <v>6.218</v>
          </cell>
          <cell r="G5672" t="str">
            <v>$/MMBtu</v>
          </cell>
          <cell r="H5672">
            <v>8550</v>
          </cell>
          <cell r="I5672" t="str">
            <v>US</v>
          </cell>
          <cell r="J5672" t="str">
            <v>Greene</v>
          </cell>
          <cell r="K5672">
            <v>53163.9</v>
          </cell>
          <cell r="L5672">
            <v>53163.9</v>
          </cell>
          <cell r="M5672">
            <v>8550</v>
          </cell>
        </row>
        <row r="5673">
          <cell r="A5673">
            <v>38657</v>
          </cell>
          <cell r="B5673" t="str">
            <v>NG</v>
          </cell>
          <cell r="C5673" t="str">
            <v>Laporte</v>
          </cell>
          <cell r="D5673" t="str">
            <v>BPAMoco</v>
          </cell>
          <cell r="E5673">
            <v>6.4180000000000001</v>
          </cell>
          <cell r="G5673" t="str">
            <v>$/MMBtu</v>
          </cell>
          <cell r="H5673">
            <v>8550</v>
          </cell>
          <cell r="I5673" t="str">
            <v>US</v>
          </cell>
          <cell r="J5673" t="str">
            <v>Greene</v>
          </cell>
          <cell r="K5673">
            <v>54873.9</v>
          </cell>
          <cell r="L5673">
            <v>54873.9</v>
          </cell>
          <cell r="M5673">
            <v>8550</v>
          </cell>
        </row>
        <row r="5674">
          <cell r="A5674">
            <v>38687</v>
          </cell>
          <cell r="B5674" t="str">
            <v>NG</v>
          </cell>
          <cell r="C5674" t="str">
            <v>Laporte</v>
          </cell>
          <cell r="D5674" t="str">
            <v>BPAMoco</v>
          </cell>
          <cell r="E5674">
            <v>6.5480000000000009</v>
          </cell>
          <cell r="G5674" t="str">
            <v>$/MMBtu</v>
          </cell>
          <cell r="H5674">
            <v>8550</v>
          </cell>
          <cell r="I5674" t="str">
            <v>US</v>
          </cell>
          <cell r="J5674" t="str">
            <v>Greene</v>
          </cell>
          <cell r="K5674">
            <v>55985.400000000009</v>
          </cell>
          <cell r="L5674">
            <v>55985.400000000009</v>
          </cell>
          <cell r="M5674">
            <v>8550</v>
          </cell>
        </row>
        <row r="5675">
          <cell r="A5675">
            <v>37622</v>
          </cell>
          <cell r="B5675" t="str">
            <v>Electricity</v>
          </cell>
          <cell r="C5675" t="str">
            <v>LaPorte</v>
          </cell>
          <cell r="D5675" t="str">
            <v>SLA (Calpine)</v>
          </cell>
          <cell r="E5675">
            <v>46.504076586608655</v>
          </cell>
          <cell r="G5675" t="str">
            <v>$/MWh</v>
          </cell>
          <cell r="H5675">
            <v>17933.916666666668</v>
          </cell>
          <cell r="I5675" t="str">
            <v>US</v>
          </cell>
          <cell r="J5675" t="str">
            <v>Greene</v>
          </cell>
          <cell r="K5675">
            <v>834000.23416452412</v>
          </cell>
          <cell r="L5675">
            <v>834000.23416452412</v>
          </cell>
          <cell r="M5675">
            <v>17933.916666666668</v>
          </cell>
        </row>
        <row r="5676">
          <cell r="A5676">
            <v>37653</v>
          </cell>
          <cell r="B5676" t="str">
            <v>Electricity</v>
          </cell>
          <cell r="C5676" t="str">
            <v>LaPorte</v>
          </cell>
          <cell r="D5676" t="str">
            <v>SLA (Calpine)</v>
          </cell>
          <cell r="E5676">
            <v>53.227869877713339</v>
          </cell>
          <cell r="G5676" t="str">
            <v>$/MWh</v>
          </cell>
          <cell r="H5676">
            <v>17933.916666666668</v>
          </cell>
          <cell r="I5676" t="str">
            <v>US</v>
          </cell>
          <cell r="J5676" t="str">
            <v>Greene</v>
          </cell>
          <cell r="K5676">
            <v>954584.1827310879</v>
          </cell>
          <cell r="L5676">
            <v>954584.1827310879</v>
          </cell>
          <cell r="M5676">
            <v>17933.916666666668</v>
          </cell>
        </row>
        <row r="5677">
          <cell r="A5677">
            <v>37681</v>
          </cell>
          <cell r="B5677" t="str">
            <v>Electricity</v>
          </cell>
          <cell r="C5677" t="str">
            <v>LaPorte</v>
          </cell>
          <cell r="D5677" t="str">
            <v>SLA (Calpine)</v>
          </cell>
          <cell r="E5677">
            <v>50.34165848524858</v>
          </cell>
          <cell r="G5677" t="str">
            <v>$/MWh</v>
          </cell>
          <cell r="H5677">
            <v>17933.916666666668</v>
          </cell>
          <cell r="I5677" t="str">
            <v>US</v>
          </cell>
          <cell r="J5677" t="str">
            <v>Greene</v>
          </cell>
          <cell r="K5677">
            <v>902823.10813624097</v>
          </cell>
          <cell r="L5677">
            <v>902823.10813624097</v>
          </cell>
          <cell r="M5677">
            <v>17933.916666666668</v>
          </cell>
        </row>
        <row r="5678">
          <cell r="A5678">
            <v>37712</v>
          </cell>
          <cell r="B5678" t="str">
            <v>Electricity</v>
          </cell>
          <cell r="C5678" t="str">
            <v>LaPorte</v>
          </cell>
          <cell r="D5678" t="str">
            <v>SLA (Calpine)</v>
          </cell>
          <cell r="E5678">
            <v>52.955091635469714</v>
          </cell>
          <cell r="G5678" t="str">
            <v>$/MWh</v>
          </cell>
          <cell r="H5678">
            <v>17933.916666666668</v>
          </cell>
          <cell r="I5678" t="str">
            <v>US</v>
          </cell>
          <cell r="J5678" t="str">
            <v>Greene</v>
          </cell>
          <cell r="K5678">
            <v>949692.20046621095</v>
          </cell>
          <cell r="L5678">
            <v>949692.20046621095</v>
          </cell>
          <cell r="M5678">
            <v>17933.916666666668</v>
          </cell>
        </row>
        <row r="5679">
          <cell r="A5679">
            <v>37742</v>
          </cell>
          <cell r="B5679" t="str">
            <v>Electricity</v>
          </cell>
          <cell r="C5679" t="str">
            <v>LaPorte</v>
          </cell>
          <cell r="D5679" t="str">
            <v>SLA (Calpine)</v>
          </cell>
          <cell r="E5679">
            <v>48.997554031018531</v>
          </cell>
          <cell r="G5679" t="str">
            <v>$/MWh</v>
          </cell>
          <cell r="H5679">
            <v>17933.916666666668</v>
          </cell>
          <cell r="I5679" t="str">
            <v>US</v>
          </cell>
          <cell r="J5679" t="str">
            <v>Greene</v>
          </cell>
          <cell r="K5679">
            <v>878718.0508627838</v>
          </cell>
          <cell r="L5679">
            <v>878718.0508627838</v>
          </cell>
          <cell r="M5679">
            <v>17933.916666666668</v>
          </cell>
        </row>
        <row r="5680">
          <cell r="A5680">
            <v>37773</v>
          </cell>
          <cell r="B5680" t="str">
            <v>Electricity</v>
          </cell>
          <cell r="C5680" t="str">
            <v>LaPorte</v>
          </cell>
          <cell r="D5680" t="str">
            <v>SLA (Calpine)</v>
          </cell>
          <cell r="E5680">
            <v>56.275132746383704</v>
          </cell>
          <cell r="G5680" t="str">
            <v>$/MWh</v>
          </cell>
          <cell r="H5680">
            <v>17933.916666666668</v>
          </cell>
          <cell r="I5680" t="str">
            <v>US</v>
          </cell>
          <cell r="J5680" t="str">
            <v>Greene</v>
          </cell>
          <cell r="K5680">
            <v>1009233.5410792499</v>
          </cell>
          <cell r="L5680">
            <v>1009233.5410792499</v>
          </cell>
          <cell r="M5680">
            <v>17933.916666666668</v>
          </cell>
        </row>
        <row r="5681">
          <cell r="A5681">
            <v>37803</v>
          </cell>
          <cell r="B5681" t="str">
            <v>Electricity</v>
          </cell>
          <cell r="C5681" t="str">
            <v>LaPorte</v>
          </cell>
          <cell r="D5681" t="str">
            <v>SLA (Calpine)</v>
          </cell>
          <cell r="E5681">
            <v>50.03947372980214</v>
          </cell>
          <cell r="G5681" t="str">
            <v>$/MWh</v>
          </cell>
          <cell r="H5681">
            <v>17933.916666666668</v>
          </cell>
          <cell r="I5681" t="str">
            <v>US</v>
          </cell>
          <cell r="J5681" t="str">
            <v>Greene</v>
          </cell>
          <cell r="K5681">
            <v>897403.7519141275</v>
          </cell>
          <cell r="L5681">
            <v>897403.7519141275</v>
          </cell>
          <cell r="M5681">
            <v>17933.916666666668</v>
          </cell>
        </row>
        <row r="5682">
          <cell r="A5682">
            <v>37834</v>
          </cell>
          <cell r="B5682" t="str">
            <v>Electricity</v>
          </cell>
          <cell r="C5682" t="str">
            <v>LaPorte</v>
          </cell>
          <cell r="D5682" t="str">
            <v>SLA (Calpine)</v>
          </cell>
          <cell r="E5682">
            <v>46.565788548518576</v>
          </cell>
          <cell r="G5682" t="str">
            <v>$/MWh</v>
          </cell>
          <cell r="H5682">
            <v>17933.916666666668</v>
          </cell>
          <cell r="I5682" t="str">
            <v>US</v>
          </cell>
          <cell r="J5682" t="str">
            <v>Greene</v>
          </cell>
          <cell r="K5682">
            <v>835106.97134675318</v>
          </cell>
          <cell r="L5682">
            <v>835106.97134675318</v>
          </cell>
          <cell r="M5682">
            <v>17933.916666666668</v>
          </cell>
        </row>
        <row r="5683">
          <cell r="A5683">
            <v>37865</v>
          </cell>
          <cell r="B5683" t="str">
            <v>Electricity</v>
          </cell>
          <cell r="C5683" t="str">
            <v>LaPorte</v>
          </cell>
          <cell r="D5683" t="str">
            <v>SLA (Calpine)</v>
          </cell>
          <cell r="E5683">
            <v>48.21691235266259</v>
          </cell>
          <cell r="G5683" t="str">
            <v>$/MWh</v>
          </cell>
          <cell r="H5683">
            <v>17933.916666666668</v>
          </cell>
          <cell r="I5683" t="str">
            <v>US</v>
          </cell>
          <cell r="J5683" t="str">
            <v>Greene</v>
          </cell>
          <cell r="K5683">
            <v>864718.08805662161</v>
          </cell>
          <cell r="L5683">
            <v>864718.08805662161</v>
          </cell>
          <cell r="M5683">
            <v>17933.916666666668</v>
          </cell>
        </row>
        <row r="5684">
          <cell r="A5684">
            <v>37895</v>
          </cell>
          <cell r="B5684" t="str">
            <v>Electricity</v>
          </cell>
          <cell r="C5684" t="str">
            <v>LaPorte</v>
          </cell>
          <cell r="D5684" t="str">
            <v>SLA (Calpine)</v>
          </cell>
          <cell r="E5684">
            <v>43.306366944325241</v>
          </cell>
          <cell r="G5684" t="str">
            <v>$/MWh</v>
          </cell>
          <cell r="H5684">
            <v>17933.916666666668</v>
          </cell>
          <cell r="I5684" t="str">
            <v>US</v>
          </cell>
          <cell r="J5684" t="str">
            <v>Greene</v>
          </cell>
          <cell r="K5684">
            <v>776652.77591561689</v>
          </cell>
          <cell r="L5684">
            <v>776652.77591561689</v>
          </cell>
          <cell r="M5684">
            <v>17933.916666666668</v>
          </cell>
        </row>
        <row r="5685">
          <cell r="A5685">
            <v>37926</v>
          </cell>
          <cell r="B5685" t="str">
            <v>Electricity</v>
          </cell>
          <cell r="C5685" t="str">
            <v>LaPorte</v>
          </cell>
          <cell r="D5685" t="str">
            <v>SLA (Calpine)</v>
          </cell>
          <cell r="E5685">
            <v>43.306366944325241</v>
          </cell>
          <cell r="G5685" t="str">
            <v>$/MWh</v>
          </cell>
          <cell r="H5685">
            <v>17933.916666666668</v>
          </cell>
          <cell r="I5685" t="str">
            <v>US</v>
          </cell>
          <cell r="J5685" t="str">
            <v>Greene</v>
          </cell>
          <cell r="K5685">
            <v>776652.77591561689</v>
          </cell>
          <cell r="L5685">
            <v>776652.77591561689</v>
          </cell>
          <cell r="M5685">
            <v>17933.916666666668</v>
          </cell>
        </row>
        <row r="5686">
          <cell r="A5686">
            <v>37956</v>
          </cell>
          <cell r="B5686" t="str">
            <v>Electricity</v>
          </cell>
          <cell r="C5686" t="str">
            <v>LaPorte</v>
          </cell>
          <cell r="D5686" t="str">
            <v>SLA (Calpine)</v>
          </cell>
          <cell r="G5686" t="str">
            <v>$/MWh</v>
          </cell>
          <cell r="H5686">
            <v>17933.916666666668</v>
          </cell>
          <cell r="I5686" t="str">
            <v>US</v>
          </cell>
          <cell r="J5686" t="str">
            <v>Greene</v>
          </cell>
          <cell r="K5686">
            <v>0</v>
          </cell>
          <cell r="L5686">
            <v>0</v>
          </cell>
        </row>
        <row r="5687">
          <cell r="A5687">
            <v>37987</v>
          </cell>
          <cell r="B5687" t="str">
            <v>Electricity</v>
          </cell>
          <cell r="C5687" t="str">
            <v>LaPorte</v>
          </cell>
          <cell r="D5687" t="str">
            <v>SLA (Calpine)</v>
          </cell>
          <cell r="E5687">
            <v>51.825000000000003</v>
          </cell>
          <cell r="G5687" t="str">
            <v>$/MWh</v>
          </cell>
          <cell r="H5687">
            <v>4124.8008333333337</v>
          </cell>
          <cell r="I5687" t="str">
            <v>US</v>
          </cell>
          <cell r="J5687" t="str">
            <v>Greene</v>
          </cell>
          <cell r="K5687">
            <v>213767.80318750002</v>
          </cell>
          <cell r="L5687">
            <v>213767.80318750002</v>
          </cell>
          <cell r="M5687">
            <v>4124.8008333333337</v>
          </cell>
        </row>
        <row r="5688">
          <cell r="A5688">
            <v>38018</v>
          </cell>
          <cell r="B5688" t="str">
            <v>Electricity</v>
          </cell>
          <cell r="C5688" t="str">
            <v>LaPorte</v>
          </cell>
          <cell r="D5688" t="str">
            <v>SLA (Calpine)</v>
          </cell>
          <cell r="E5688">
            <v>48.975000000000001</v>
          </cell>
          <cell r="G5688" t="str">
            <v>$/MWh</v>
          </cell>
          <cell r="H5688">
            <v>4124.8008333333337</v>
          </cell>
          <cell r="I5688" t="str">
            <v>US</v>
          </cell>
          <cell r="J5688" t="str">
            <v>Greene</v>
          </cell>
          <cell r="K5688">
            <v>202012.12081250001</v>
          </cell>
          <cell r="L5688">
            <v>202012.12081250001</v>
          </cell>
          <cell r="M5688">
            <v>4124.8008333333337</v>
          </cell>
        </row>
        <row r="5689">
          <cell r="A5689">
            <v>38047</v>
          </cell>
          <cell r="B5689" t="str">
            <v>Electricity</v>
          </cell>
          <cell r="C5689" t="str">
            <v>LaPorte</v>
          </cell>
          <cell r="D5689" t="str">
            <v>SLA (Calpine)</v>
          </cell>
          <cell r="E5689">
            <v>45.6</v>
          </cell>
          <cell r="G5689" t="str">
            <v>$/MWh</v>
          </cell>
          <cell r="H5689">
            <v>4124.8008333333337</v>
          </cell>
          <cell r="I5689" t="str">
            <v>US</v>
          </cell>
          <cell r="J5689" t="str">
            <v>Greene</v>
          </cell>
          <cell r="K5689">
            <v>188090.91800000003</v>
          </cell>
          <cell r="L5689">
            <v>188090.91800000003</v>
          </cell>
          <cell r="M5689">
            <v>4124.8008333333337</v>
          </cell>
        </row>
        <row r="5690">
          <cell r="A5690">
            <v>38078</v>
          </cell>
          <cell r="B5690" t="str">
            <v>Electricity</v>
          </cell>
          <cell r="C5690" t="str">
            <v>LaPorte</v>
          </cell>
          <cell r="D5690" t="str">
            <v>SLA (Calpine)</v>
          </cell>
          <cell r="E5690">
            <v>48.674999999999997</v>
          </cell>
          <cell r="G5690" t="str">
            <v>$/MWh</v>
          </cell>
          <cell r="H5690">
            <v>4124.8008333333337</v>
          </cell>
          <cell r="I5690" t="str">
            <v>US</v>
          </cell>
          <cell r="J5690" t="str">
            <v>Greene</v>
          </cell>
          <cell r="K5690">
            <v>200774.6805625</v>
          </cell>
          <cell r="L5690">
            <v>200774.6805625</v>
          </cell>
          <cell r="M5690">
            <v>4124.8008333333337</v>
          </cell>
        </row>
        <row r="5691">
          <cell r="A5691">
            <v>38108</v>
          </cell>
          <cell r="B5691" t="str">
            <v>Electricity</v>
          </cell>
          <cell r="C5691" t="str">
            <v>LaPorte</v>
          </cell>
          <cell r="D5691" t="str">
            <v>SLA (Calpine)</v>
          </cell>
          <cell r="E5691">
            <v>52.5</v>
          </cell>
          <cell r="G5691" t="str">
            <v>$/MWh</v>
          </cell>
          <cell r="H5691">
            <v>4124.8008333333337</v>
          </cell>
          <cell r="I5691" t="str">
            <v>US</v>
          </cell>
          <cell r="J5691" t="str">
            <v>Greene</v>
          </cell>
          <cell r="K5691">
            <v>216552.04375000001</v>
          </cell>
          <cell r="L5691">
            <v>216552.04375000001</v>
          </cell>
          <cell r="M5691">
            <v>4124.8008333333337</v>
          </cell>
        </row>
        <row r="5692">
          <cell r="A5692">
            <v>38139</v>
          </cell>
          <cell r="B5692" t="str">
            <v>Electricity</v>
          </cell>
          <cell r="C5692" t="str">
            <v>LaPorte</v>
          </cell>
          <cell r="D5692" t="str">
            <v>SLA (Calpine)</v>
          </cell>
          <cell r="E5692">
            <v>58.2</v>
          </cell>
          <cell r="G5692" t="str">
            <v>$/MWh</v>
          </cell>
          <cell r="H5692">
            <v>4124.8008333333337</v>
          </cell>
          <cell r="I5692" t="str">
            <v>US</v>
          </cell>
          <cell r="J5692" t="str">
            <v>Greene</v>
          </cell>
          <cell r="K5692">
            <v>240063.40850000002</v>
          </cell>
          <cell r="L5692">
            <v>240063.40850000002</v>
          </cell>
          <cell r="M5692">
            <v>4124.8008333333337</v>
          </cell>
        </row>
        <row r="5693">
          <cell r="A5693">
            <v>38169</v>
          </cell>
          <cell r="B5693" t="str">
            <v>Electricity</v>
          </cell>
          <cell r="C5693" t="str">
            <v>LaPorte</v>
          </cell>
          <cell r="D5693" t="str">
            <v>SLA (Calpine)</v>
          </cell>
          <cell r="E5693">
            <v>55.5075</v>
          </cell>
          <cell r="G5693" t="str">
            <v>$/MWh</v>
          </cell>
          <cell r="H5693">
            <v>4124.8008333333337</v>
          </cell>
          <cell r="I5693" t="str">
            <v>US</v>
          </cell>
          <cell r="J5693" t="str">
            <v>Greene</v>
          </cell>
          <cell r="K5693">
            <v>228957.38225625001</v>
          </cell>
          <cell r="L5693">
            <v>228957.38225625001</v>
          </cell>
          <cell r="M5693">
            <v>4124.8008333333337</v>
          </cell>
        </row>
        <row r="5694">
          <cell r="A5694">
            <v>38200</v>
          </cell>
          <cell r="B5694" t="str">
            <v>Electricity</v>
          </cell>
          <cell r="C5694" t="str">
            <v>LaPorte</v>
          </cell>
          <cell r="D5694" t="str">
            <v>SLA (Calpine)</v>
          </cell>
          <cell r="E5694">
            <v>55.86</v>
          </cell>
          <cell r="G5694" t="str">
            <v>$/MWh</v>
          </cell>
          <cell r="H5694">
            <v>4124.8008333333337</v>
          </cell>
          <cell r="I5694" t="str">
            <v>US</v>
          </cell>
          <cell r="J5694" t="str">
            <v>Greene</v>
          </cell>
          <cell r="K5694">
            <v>230411.37455000001</v>
          </cell>
          <cell r="L5694">
            <v>230411.37455000001</v>
          </cell>
          <cell r="M5694">
            <v>4124.8008333333337</v>
          </cell>
        </row>
        <row r="5695">
          <cell r="A5695">
            <v>38231</v>
          </cell>
          <cell r="B5695" t="str">
            <v>Electricity</v>
          </cell>
          <cell r="C5695" t="str">
            <v>LaPorte</v>
          </cell>
          <cell r="D5695" t="str">
            <v>SLA (Calpine)</v>
          </cell>
          <cell r="E5695">
            <v>57.51</v>
          </cell>
          <cell r="G5695" t="str">
            <v>$/MWh</v>
          </cell>
          <cell r="H5695">
            <v>4124.8008333333337</v>
          </cell>
          <cell r="I5695" t="str">
            <v>US</v>
          </cell>
          <cell r="J5695" t="str">
            <v>Greene</v>
          </cell>
          <cell r="K5695">
            <v>237217.29592500001</v>
          </cell>
          <cell r="L5695">
            <v>237217.29592500001</v>
          </cell>
          <cell r="M5695">
            <v>4124.8008333333337</v>
          </cell>
        </row>
        <row r="5696">
          <cell r="A5696">
            <v>38261</v>
          </cell>
          <cell r="B5696" t="str">
            <v>Electricity</v>
          </cell>
          <cell r="C5696" t="str">
            <v>LaPorte</v>
          </cell>
          <cell r="D5696" t="str">
            <v>SLA (Calpine)</v>
          </cell>
          <cell r="E5696">
            <v>58.072499999999998</v>
          </cell>
          <cell r="G5696" t="str">
            <v>$/MWh</v>
          </cell>
          <cell r="H5696">
            <v>4124.8008333333337</v>
          </cell>
          <cell r="I5696" t="str">
            <v>US</v>
          </cell>
          <cell r="J5696" t="str">
            <v>Greene</v>
          </cell>
          <cell r="K5696">
            <v>239537.49639375001</v>
          </cell>
          <cell r="L5696">
            <v>239537.49639375001</v>
          </cell>
          <cell r="M5696">
            <v>4124.8008333333337</v>
          </cell>
        </row>
        <row r="5697">
          <cell r="A5697">
            <v>38292</v>
          </cell>
          <cell r="B5697" t="str">
            <v>Electricity</v>
          </cell>
          <cell r="C5697" t="str">
            <v>LaPorte</v>
          </cell>
          <cell r="D5697" t="str">
            <v>SLA (Calpine)</v>
          </cell>
          <cell r="E5697">
            <v>58.672499999999999</v>
          </cell>
          <cell r="G5697" t="str">
            <v>$/MWh</v>
          </cell>
          <cell r="H5697">
            <v>4124.8008333333337</v>
          </cell>
          <cell r="I5697" t="str">
            <v>US</v>
          </cell>
          <cell r="J5697" t="str">
            <v>Greene</v>
          </cell>
          <cell r="K5697">
            <v>242012.37689375001</v>
          </cell>
          <cell r="L5697">
            <v>242012.37689375001</v>
          </cell>
          <cell r="M5697">
            <v>4124.8008333333337</v>
          </cell>
        </row>
        <row r="5698">
          <cell r="A5698">
            <v>38322</v>
          </cell>
          <cell r="B5698" t="str">
            <v>Electricity</v>
          </cell>
          <cell r="C5698" t="str">
            <v>LaPorte</v>
          </cell>
          <cell r="D5698" t="str">
            <v>SLA (Calpine)</v>
          </cell>
          <cell r="E5698">
            <v>57.5625</v>
          </cell>
          <cell r="G5698" t="str">
            <v>$/MWh</v>
          </cell>
          <cell r="H5698">
            <v>4124.8008333333337</v>
          </cell>
          <cell r="I5698" t="str">
            <v>US</v>
          </cell>
          <cell r="J5698" t="str">
            <v>Greene</v>
          </cell>
          <cell r="K5698">
            <v>237433.84796875002</v>
          </cell>
          <cell r="L5698">
            <v>237433.84796875002</v>
          </cell>
          <cell r="M5698">
            <v>4124.8008333333337</v>
          </cell>
        </row>
        <row r="5699">
          <cell r="A5699">
            <v>38353</v>
          </cell>
          <cell r="B5699" t="str">
            <v>Electricity</v>
          </cell>
          <cell r="C5699" t="str">
            <v>LaPorte</v>
          </cell>
          <cell r="D5699" t="str">
            <v>SLA (Calpine)</v>
          </cell>
          <cell r="E5699">
            <v>53</v>
          </cell>
          <cell r="G5699" t="str">
            <v>$/MWh</v>
          </cell>
          <cell r="H5699">
            <v>4124.8008333333337</v>
          </cell>
          <cell r="I5699" t="str">
            <v>US</v>
          </cell>
          <cell r="J5699" t="str">
            <v>Greene</v>
          </cell>
          <cell r="K5699">
            <v>218614.44416666668</v>
          </cell>
          <cell r="L5699">
            <v>218614.44416666668</v>
          </cell>
          <cell r="M5699">
            <v>4124.8008333333337</v>
          </cell>
        </row>
        <row r="5700">
          <cell r="A5700">
            <v>38384</v>
          </cell>
          <cell r="B5700" t="str">
            <v>Electricity</v>
          </cell>
          <cell r="C5700" t="str">
            <v>LaPorte</v>
          </cell>
          <cell r="D5700" t="str">
            <v>SLA (Calpine)</v>
          </cell>
          <cell r="E5700">
            <v>53</v>
          </cell>
          <cell r="G5700" t="str">
            <v>$/MWh</v>
          </cell>
          <cell r="H5700">
            <v>4124.8008333333337</v>
          </cell>
          <cell r="I5700" t="str">
            <v>US</v>
          </cell>
          <cell r="J5700" t="str">
            <v>Greene</v>
          </cell>
          <cell r="K5700">
            <v>218614.44416666668</v>
          </cell>
          <cell r="L5700">
            <v>218614.44416666668</v>
          </cell>
          <cell r="M5700">
            <v>4124.8008333333337</v>
          </cell>
        </row>
        <row r="5701">
          <cell r="A5701">
            <v>38412</v>
          </cell>
          <cell r="B5701" t="str">
            <v>Electricity</v>
          </cell>
          <cell r="C5701" t="str">
            <v>LaPorte</v>
          </cell>
          <cell r="D5701" t="str">
            <v>SLA (Calpine)</v>
          </cell>
          <cell r="E5701">
            <v>53</v>
          </cell>
          <cell r="G5701" t="str">
            <v>$/MWh</v>
          </cell>
          <cell r="H5701">
            <v>4124.8008333333337</v>
          </cell>
          <cell r="I5701" t="str">
            <v>US</v>
          </cell>
          <cell r="J5701" t="str">
            <v>Greene</v>
          </cell>
          <cell r="K5701">
            <v>218614.44416666668</v>
          </cell>
          <cell r="L5701">
            <v>218614.44416666668</v>
          </cell>
          <cell r="M5701">
            <v>4124.8008333333337</v>
          </cell>
        </row>
        <row r="5702">
          <cell r="A5702">
            <v>38443</v>
          </cell>
          <cell r="B5702" t="str">
            <v>Electricity</v>
          </cell>
          <cell r="C5702" t="str">
            <v>LaPorte</v>
          </cell>
          <cell r="D5702" t="str">
            <v>SLA (Calpine)</v>
          </cell>
          <cell r="E5702">
            <v>53</v>
          </cell>
          <cell r="G5702" t="str">
            <v>$/MWh</v>
          </cell>
          <cell r="H5702">
            <v>4124.8008333333337</v>
          </cell>
          <cell r="I5702" t="str">
            <v>US</v>
          </cell>
          <cell r="J5702" t="str">
            <v>Greene</v>
          </cell>
          <cell r="K5702">
            <v>218614.44416666668</v>
          </cell>
          <cell r="L5702">
            <v>218614.44416666668</v>
          </cell>
          <cell r="M5702">
            <v>4124.8008333333337</v>
          </cell>
        </row>
        <row r="5703">
          <cell r="A5703">
            <v>38473</v>
          </cell>
          <cell r="B5703" t="str">
            <v>Electricity</v>
          </cell>
          <cell r="C5703" t="str">
            <v>LaPorte</v>
          </cell>
          <cell r="D5703" t="str">
            <v>SLA (Calpine)</v>
          </cell>
          <cell r="E5703">
            <v>53</v>
          </cell>
          <cell r="G5703" t="str">
            <v>$/MWh</v>
          </cell>
          <cell r="H5703">
            <v>4124.8008333333337</v>
          </cell>
          <cell r="I5703" t="str">
            <v>US</v>
          </cell>
          <cell r="J5703" t="str">
            <v>Greene</v>
          </cell>
          <cell r="K5703">
            <v>218614.44416666668</v>
          </cell>
          <cell r="L5703">
            <v>218614.44416666668</v>
          </cell>
          <cell r="M5703">
            <v>4124.8008333333337</v>
          </cell>
        </row>
        <row r="5704">
          <cell r="A5704">
            <v>38504</v>
          </cell>
          <cell r="B5704" t="str">
            <v>Electricity</v>
          </cell>
          <cell r="C5704" t="str">
            <v>LaPorte</v>
          </cell>
          <cell r="D5704" t="str">
            <v>SLA (Calpine)</v>
          </cell>
          <cell r="E5704">
            <v>53</v>
          </cell>
          <cell r="G5704" t="str">
            <v>$/MWh</v>
          </cell>
          <cell r="H5704">
            <v>4124.8008333333337</v>
          </cell>
          <cell r="I5704" t="str">
            <v>US</v>
          </cell>
          <cell r="J5704" t="str">
            <v>Greene</v>
          </cell>
          <cell r="K5704">
            <v>218614.44416666668</v>
          </cell>
          <cell r="L5704">
            <v>218614.44416666668</v>
          </cell>
          <cell r="M5704">
            <v>4124.8008333333337</v>
          </cell>
        </row>
        <row r="5705">
          <cell r="A5705">
            <v>38534</v>
          </cell>
          <cell r="B5705" t="str">
            <v>Electricity</v>
          </cell>
          <cell r="C5705" t="str">
            <v>LaPorte</v>
          </cell>
          <cell r="D5705" t="str">
            <v>SLA (Calpine)</v>
          </cell>
          <cell r="E5705">
            <v>53</v>
          </cell>
          <cell r="G5705" t="str">
            <v>$/MWh</v>
          </cell>
          <cell r="H5705">
            <v>4124.8008333333337</v>
          </cell>
          <cell r="I5705" t="str">
            <v>US</v>
          </cell>
          <cell r="J5705" t="str">
            <v>Greene</v>
          </cell>
          <cell r="K5705">
            <v>218614.44416666668</v>
          </cell>
          <cell r="L5705">
            <v>218614.44416666668</v>
          </cell>
          <cell r="M5705">
            <v>4124.8008333333337</v>
          </cell>
        </row>
        <row r="5706">
          <cell r="A5706">
            <v>38565</v>
          </cell>
          <cell r="B5706" t="str">
            <v>Electricity</v>
          </cell>
          <cell r="C5706" t="str">
            <v>LaPorte</v>
          </cell>
          <cell r="D5706" t="str">
            <v>SLA (Calpine)</v>
          </cell>
          <cell r="E5706">
            <v>53</v>
          </cell>
          <cell r="G5706" t="str">
            <v>$/MWh</v>
          </cell>
          <cell r="H5706">
            <v>4124.8008333333337</v>
          </cell>
          <cell r="I5706" t="str">
            <v>US</v>
          </cell>
          <cell r="J5706" t="str">
            <v>Greene</v>
          </cell>
          <cell r="K5706">
            <v>218614.44416666668</v>
          </cell>
          <cell r="L5706">
            <v>218614.44416666668</v>
          </cell>
          <cell r="M5706">
            <v>4124.8008333333337</v>
          </cell>
        </row>
        <row r="5707">
          <cell r="A5707">
            <v>38596</v>
          </cell>
          <cell r="B5707" t="str">
            <v>Electricity</v>
          </cell>
          <cell r="C5707" t="str">
            <v>LaPorte</v>
          </cell>
          <cell r="D5707" t="str">
            <v>SLA (Calpine)</v>
          </cell>
          <cell r="E5707">
            <v>53</v>
          </cell>
          <cell r="G5707" t="str">
            <v>$/MWh</v>
          </cell>
          <cell r="H5707">
            <v>4124.8008333333337</v>
          </cell>
          <cell r="I5707" t="str">
            <v>US</v>
          </cell>
          <cell r="J5707" t="str">
            <v>Greene</v>
          </cell>
          <cell r="K5707">
            <v>218614.44416666668</v>
          </cell>
          <cell r="L5707">
            <v>218614.44416666668</v>
          </cell>
          <cell r="M5707">
            <v>4124.8008333333337</v>
          </cell>
        </row>
        <row r="5708">
          <cell r="A5708">
            <v>38626</v>
          </cell>
          <cell r="B5708" t="str">
            <v>Electricity</v>
          </cell>
          <cell r="C5708" t="str">
            <v>LaPorte</v>
          </cell>
          <cell r="D5708" t="str">
            <v>SLA (Calpine)</v>
          </cell>
          <cell r="E5708">
            <v>53</v>
          </cell>
          <cell r="G5708" t="str">
            <v>$/MWh</v>
          </cell>
          <cell r="H5708">
            <v>4124.8008333333337</v>
          </cell>
          <cell r="I5708" t="str">
            <v>US</v>
          </cell>
          <cell r="J5708" t="str">
            <v>Greene</v>
          </cell>
          <cell r="K5708">
            <v>218614.44416666668</v>
          </cell>
          <cell r="L5708">
            <v>218614.44416666668</v>
          </cell>
          <cell r="M5708">
            <v>4124.8008333333337</v>
          </cell>
        </row>
        <row r="5709">
          <cell r="A5709">
            <v>38657</v>
          </cell>
          <cell r="B5709" t="str">
            <v>Electricity</v>
          </cell>
          <cell r="C5709" t="str">
            <v>LaPorte</v>
          </cell>
          <cell r="D5709" t="str">
            <v>SLA (Calpine)</v>
          </cell>
          <cell r="E5709">
            <v>53</v>
          </cell>
          <cell r="G5709" t="str">
            <v>$/MWh</v>
          </cell>
          <cell r="H5709">
            <v>4124.8008333333337</v>
          </cell>
          <cell r="I5709" t="str">
            <v>US</v>
          </cell>
          <cell r="J5709" t="str">
            <v>Greene</v>
          </cell>
          <cell r="K5709">
            <v>218614.44416666668</v>
          </cell>
          <cell r="L5709">
            <v>218614.44416666668</v>
          </cell>
          <cell r="M5709">
            <v>4124.8008333333337</v>
          </cell>
        </row>
        <row r="5710">
          <cell r="A5710">
            <v>38687</v>
          </cell>
          <cell r="B5710" t="str">
            <v>Electricity</v>
          </cell>
          <cell r="C5710" t="str">
            <v>LaPorte</v>
          </cell>
          <cell r="D5710" t="str">
            <v>SLA (Calpine)</v>
          </cell>
          <cell r="E5710">
            <v>53</v>
          </cell>
          <cell r="G5710" t="str">
            <v>$/MWh</v>
          </cell>
          <cell r="H5710">
            <v>4124.8008333333337</v>
          </cell>
          <cell r="I5710" t="str">
            <v>US</v>
          </cell>
          <cell r="J5710" t="str">
            <v>Greene</v>
          </cell>
          <cell r="K5710">
            <v>218614.44416666668</v>
          </cell>
          <cell r="L5710">
            <v>218614.44416666668</v>
          </cell>
          <cell r="M5710">
            <v>4124.8008333333337</v>
          </cell>
        </row>
        <row r="5711">
          <cell r="A5711">
            <v>37622</v>
          </cell>
          <cell r="B5711" t="str">
            <v>NG</v>
          </cell>
          <cell r="C5711" t="str">
            <v>LaPorte (Cogen)</v>
          </cell>
          <cell r="D5711" t="str">
            <v>BPAMoco</v>
          </cell>
          <cell r="E5711">
            <v>4.7154304030795053</v>
          </cell>
          <cell r="G5711" t="str">
            <v>$/MMBtu</v>
          </cell>
          <cell r="H5711">
            <v>160000</v>
          </cell>
          <cell r="I5711" t="str">
            <v>US</v>
          </cell>
          <cell r="J5711" t="str">
            <v>Greene</v>
          </cell>
          <cell r="K5711">
            <v>754468.86449272081</v>
          </cell>
          <cell r="L5711">
            <v>754468.86449272081</v>
          </cell>
          <cell r="M5711">
            <v>160000</v>
          </cell>
        </row>
        <row r="5712">
          <cell r="A5712">
            <v>37653</v>
          </cell>
          <cell r="B5712" t="str">
            <v>NG</v>
          </cell>
          <cell r="C5712" t="str">
            <v>LaPorte (Cogen)</v>
          </cell>
          <cell r="D5712" t="str">
            <v>BPAMoco</v>
          </cell>
          <cell r="E5712">
            <v>5.0895390612457545</v>
          </cell>
          <cell r="G5712" t="str">
            <v>$/MMBtu</v>
          </cell>
          <cell r="H5712">
            <v>160000</v>
          </cell>
          <cell r="I5712" t="str">
            <v>US</v>
          </cell>
          <cell r="J5712" t="str">
            <v>Greene</v>
          </cell>
          <cell r="K5712">
            <v>814326.24979932071</v>
          </cell>
          <cell r="L5712">
            <v>814326.24979932071</v>
          </cell>
          <cell r="M5712">
            <v>160000</v>
          </cell>
        </row>
        <row r="5713">
          <cell r="A5713">
            <v>37681</v>
          </cell>
          <cell r="B5713" t="str">
            <v>NG</v>
          </cell>
          <cell r="C5713" t="str">
            <v>LaPorte (Cogen)</v>
          </cell>
          <cell r="D5713" t="str">
            <v>BPAMoco</v>
          </cell>
          <cell r="E5713">
            <v>6.3492167322540132</v>
          </cell>
          <cell r="G5713" t="str">
            <v>$/MMBtu</v>
          </cell>
          <cell r="H5713">
            <v>160000</v>
          </cell>
          <cell r="I5713" t="str">
            <v>US</v>
          </cell>
          <cell r="J5713" t="str">
            <v>Greene</v>
          </cell>
          <cell r="K5713">
            <v>1015874.6771606421</v>
          </cell>
          <cell r="L5713">
            <v>1015874.6771606421</v>
          </cell>
          <cell r="M5713">
            <v>160000</v>
          </cell>
        </row>
        <row r="5714">
          <cell r="A5714">
            <v>37712</v>
          </cell>
          <cell r="B5714" t="str">
            <v>NG</v>
          </cell>
          <cell r="C5714" t="str">
            <v>LaPorte (Cogen)</v>
          </cell>
          <cell r="D5714" t="str">
            <v>BPAMoco</v>
          </cell>
          <cell r="E5714">
            <v>5.9992394010856467</v>
          </cell>
          <cell r="G5714" t="str">
            <v>$/MMBtu</v>
          </cell>
          <cell r="H5714">
            <v>160000</v>
          </cell>
          <cell r="I5714" t="str">
            <v>US</v>
          </cell>
          <cell r="J5714" t="str">
            <v>Greene</v>
          </cell>
          <cell r="K5714">
            <v>959878.30417370342</v>
          </cell>
          <cell r="L5714">
            <v>959878.30417370342</v>
          </cell>
          <cell r="M5714">
            <v>160000</v>
          </cell>
        </row>
        <row r="5715">
          <cell r="A5715">
            <v>37742</v>
          </cell>
          <cell r="B5715" t="str">
            <v>NG</v>
          </cell>
          <cell r="C5715" t="str">
            <v>LaPorte (Cogen)</v>
          </cell>
          <cell r="D5715" t="str">
            <v>BPAMoco</v>
          </cell>
          <cell r="E5715">
            <v>5.8006304623902878</v>
          </cell>
          <cell r="G5715" t="str">
            <v>$/MMBtu</v>
          </cell>
          <cell r="H5715">
            <v>160000</v>
          </cell>
          <cell r="I5715" t="str">
            <v>US</v>
          </cell>
          <cell r="J5715" t="str">
            <v>Greene</v>
          </cell>
          <cell r="K5715">
            <v>928100.87398244604</v>
          </cell>
          <cell r="L5715">
            <v>928100.87398244604</v>
          </cell>
          <cell r="M5715">
            <v>160000</v>
          </cell>
        </row>
        <row r="5716">
          <cell r="A5716">
            <v>37773</v>
          </cell>
          <cell r="B5716" t="str">
            <v>NG</v>
          </cell>
          <cell r="C5716" t="str">
            <v>LaPorte (Cogen)</v>
          </cell>
          <cell r="D5716" t="str">
            <v>BPAMoco</v>
          </cell>
          <cell r="E5716">
            <v>5.8080793145835496</v>
          </cell>
          <cell r="G5716" t="str">
            <v>$/MMBtu</v>
          </cell>
          <cell r="H5716">
            <v>160000</v>
          </cell>
          <cell r="I5716" t="str">
            <v>US</v>
          </cell>
          <cell r="J5716" t="str">
            <v>Greene</v>
          </cell>
          <cell r="K5716">
            <v>929292.69033336791</v>
          </cell>
          <cell r="L5716">
            <v>929292.69033336791</v>
          </cell>
          <cell r="M5716">
            <v>160000</v>
          </cell>
        </row>
        <row r="5717">
          <cell r="A5717">
            <v>37803</v>
          </cell>
          <cell r="B5717" t="str">
            <v>NG</v>
          </cell>
          <cell r="C5717" t="str">
            <v>LaPorte (Cogen)</v>
          </cell>
          <cell r="D5717" t="str">
            <v>BPAMoco</v>
          </cell>
          <cell r="E5717">
            <v>5.7410921222884612</v>
          </cell>
          <cell r="G5717" t="str">
            <v>$/MMBtu</v>
          </cell>
          <cell r="H5717">
            <v>160000</v>
          </cell>
          <cell r="I5717" t="str">
            <v>US</v>
          </cell>
          <cell r="J5717" t="str">
            <v>Greene</v>
          </cell>
          <cell r="K5717">
            <v>918574.73956615385</v>
          </cell>
          <cell r="L5717">
            <v>918574.73956615385</v>
          </cell>
          <cell r="M5717">
            <v>160000</v>
          </cell>
        </row>
        <row r="5718">
          <cell r="A5718">
            <v>37834</v>
          </cell>
          <cell r="B5718" t="str">
            <v>NG</v>
          </cell>
          <cell r="C5718" t="str">
            <v>LaPorte (Cogen)</v>
          </cell>
          <cell r="D5718" t="str">
            <v>BPAMoco</v>
          </cell>
          <cell r="E5718">
            <v>4.66</v>
          </cell>
          <cell r="G5718" t="str">
            <v>$/MMBtu</v>
          </cell>
          <cell r="H5718">
            <v>160000</v>
          </cell>
          <cell r="I5718" t="str">
            <v>US</v>
          </cell>
          <cell r="J5718" t="str">
            <v>Greene</v>
          </cell>
          <cell r="K5718">
            <v>745600</v>
          </cell>
          <cell r="L5718">
            <v>745600</v>
          </cell>
          <cell r="M5718">
            <v>160000</v>
          </cell>
        </row>
        <row r="5719">
          <cell r="A5719">
            <v>37865</v>
          </cell>
          <cell r="B5719" t="str">
            <v>NG</v>
          </cell>
          <cell r="C5719" t="str">
            <v>LaPorte (Cogen)</v>
          </cell>
          <cell r="D5719" t="str">
            <v>BPAMoco</v>
          </cell>
          <cell r="E5719">
            <v>5</v>
          </cell>
          <cell r="G5719" t="str">
            <v>$/MMBtu</v>
          </cell>
          <cell r="H5719">
            <v>160000</v>
          </cell>
          <cell r="I5719" t="str">
            <v>US</v>
          </cell>
          <cell r="J5719" t="str">
            <v>Greene</v>
          </cell>
          <cell r="K5719">
            <v>800000</v>
          </cell>
          <cell r="L5719">
            <v>800000</v>
          </cell>
          <cell r="M5719">
            <v>160000</v>
          </cell>
        </row>
        <row r="5720">
          <cell r="A5720">
            <v>37895</v>
          </cell>
          <cell r="B5720" t="str">
            <v>NG</v>
          </cell>
          <cell r="C5720" t="str">
            <v>LaPorte (Cogen)</v>
          </cell>
          <cell r="D5720" t="str">
            <v>BPAMoco</v>
          </cell>
          <cell r="E5720">
            <v>4.24</v>
          </cell>
          <cell r="G5720" t="str">
            <v>$/MMBtu</v>
          </cell>
          <cell r="H5720">
            <v>160000</v>
          </cell>
          <cell r="I5720" t="str">
            <v>US</v>
          </cell>
          <cell r="J5720" t="str">
            <v>Greene</v>
          </cell>
          <cell r="K5720">
            <v>678400</v>
          </cell>
          <cell r="L5720">
            <v>678400</v>
          </cell>
          <cell r="M5720">
            <v>160000</v>
          </cell>
        </row>
        <row r="5721">
          <cell r="A5721">
            <v>37926</v>
          </cell>
          <cell r="B5721" t="str">
            <v>NG</v>
          </cell>
          <cell r="C5721" t="str">
            <v>LaPorte (Cogen)</v>
          </cell>
          <cell r="D5721" t="str">
            <v>BPAMoco</v>
          </cell>
          <cell r="E5721">
            <v>4.2699999999999996</v>
          </cell>
          <cell r="G5721" t="str">
            <v>$/MMBtu</v>
          </cell>
          <cell r="H5721">
            <v>160000</v>
          </cell>
          <cell r="I5721" t="str">
            <v>US</v>
          </cell>
          <cell r="J5721" t="str">
            <v>Greene</v>
          </cell>
          <cell r="K5721">
            <v>683199.99999999988</v>
          </cell>
          <cell r="L5721">
            <v>683199.99999999988</v>
          </cell>
          <cell r="M5721">
            <v>160000</v>
          </cell>
        </row>
        <row r="5722">
          <cell r="A5722">
            <v>37956</v>
          </cell>
          <cell r="B5722" t="str">
            <v>NG</v>
          </cell>
          <cell r="C5722" t="str">
            <v>LaPorte (Cogen)</v>
          </cell>
          <cell r="D5722" t="str">
            <v>BPAMoco</v>
          </cell>
          <cell r="E5722">
            <v>4.67</v>
          </cell>
          <cell r="G5722" t="str">
            <v>$/MMBtu</v>
          </cell>
          <cell r="H5722">
            <v>160000</v>
          </cell>
          <cell r="I5722" t="str">
            <v>US</v>
          </cell>
          <cell r="J5722" t="str">
            <v>Greene</v>
          </cell>
          <cell r="K5722">
            <v>747200</v>
          </cell>
          <cell r="L5722">
            <v>747200</v>
          </cell>
          <cell r="M5722">
            <v>160000</v>
          </cell>
        </row>
        <row r="5723">
          <cell r="A5723">
            <v>37987</v>
          </cell>
          <cell r="B5723" t="str">
            <v>NG</v>
          </cell>
          <cell r="C5723" t="str">
            <v>LaPorte (Cogen)</v>
          </cell>
          <cell r="D5723" t="str">
            <v>BPAMoco</v>
          </cell>
          <cell r="E5723">
            <v>5.6891977585997813</v>
          </cell>
          <cell r="F5723">
            <v>0.01</v>
          </cell>
          <cell r="G5723" t="str">
            <v>$/MMBtu</v>
          </cell>
          <cell r="H5723">
            <v>124062</v>
          </cell>
          <cell r="I5723" t="str">
            <v>US</v>
          </cell>
          <cell r="J5723" t="str">
            <v>Greene</v>
          </cell>
          <cell r="K5723">
            <v>707053.87232740608</v>
          </cell>
          <cell r="L5723">
            <v>705813.25232740608</v>
          </cell>
          <cell r="M5723">
            <v>124062</v>
          </cell>
        </row>
        <row r="5724">
          <cell r="A5724">
            <v>38018</v>
          </cell>
          <cell r="B5724" t="str">
            <v>NG</v>
          </cell>
          <cell r="C5724" t="str">
            <v>LaPorte (Cogen)</v>
          </cell>
          <cell r="D5724" t="str">
            <v>BPAMoco</v>
          </cell>
          <cell r="E5724">
            <v>5.3050000000000006</v>
          </cell>
          <cell r="G5724" t="str">
            <v>$/MMBtu</v>
          </cell>
          <cell r="H5724">
            <v>160000</v>
          </cell>
          <cell r="I5724" t="str">
            <v>US</v>
          </cell>
          <cell r="J5724" t="str">
            <v>Greene</v>
          </cell>
          <cell r="K5724">
            <v>848800.00000000012</v>
          </cell>
          <cell r="L5724">
            <v>848800.00000000012</v>
          </cell>
          <cell r="M5724">
            <v>160000</v>
          </cell>
        </row>
        <row r="5725">
          <cell r="A5725">
            <v>38047</v>
          </cell>
          <cell r="B5725" t="str">
            <v>NG</v>
          </cell>
          <cell r="C5725" t="str">
            <v>LaPorte (Cogen)</v>
          </cell>
          <cell r="D5725" t="str">
            <v>BPAMoco</v>
          </cell>
          <cell r="E5725">
            <v>4.8600000000000003</v>
          </cell>
          <cell r="G5725" t="str">
            <v>$/MMBtu</v>
          </cell>
          <cell r="H5725">
            <v>160000</v>
          </cell>
          <cell r="I5725" t="str">
            <v>US</v>
          </cell>
          <cell r="J5725" t="str">
            <v>Greene</v>
          </cell>
          <cell r="K5725">
            <v>777600</v>
          </cell>
          <cell r="L5725">
            <v>777600</v>
          </cell>
          <cell r="M5725">
            <v>160000</v>
          </cell>
        </row>
        <row r="5726">
          <cell r="A5726">
            <v>38078</v>
          </cell>
          <cell r="B5726" t="str">
            <v>NG</v>
          </cell>
          <cell r="C5726" t="str">
            <v>LaPorte (Cogen)</v>
          </cell>
          <cell r="D5726" t="str">
            <v>BPAMoco</v>
          </cell>
          <cell r="E5726">
            <v>5.2700000000000005</v>
          </cell>
          <cell r="G5726" t="str">
            <v>$/MMBtu</v>
          </cell>
          <cell r="H5726">
            <v>160000</v>
          </cell>
          <cell r="I5726" t="str">
            <v>US</v>
          </cell>
          <cell r="J5726" t="str">
            <v>Greene</v>
          </cell>
          <cell r="K5726">
            <v>843200.00000000012</v>
          </cell>
          <cell r="L5726">
            <v>843200.00000000012</v>
          </cell>
          <cell r="M5726">
            <v>160000</v>
          </cell>
        </row>
        <row r="5727">
          <cell r="A5727">
            <v>38108</v>
          </cell>
          <cell r="B5727" t="str">
            <v>NG</v>
          </cell>
          <cell r="C5727" t="str">
            <v>LaPorte (Cogen)</v>
          </cell>
          <cell r="D5727" t="str">
            <v>BPAMoco</v>
          </cell>
          <cell r="E5727">
            <v>5.82</v>
          </cell>
          <cell r="G5727" t="str">
            <v>$/MMBtu</v>
          </cell>
          <cell r="H5727">
            <v>160000</v>
          </cell>
          <cell r="I5727" t="str">
            <v>US</v>
          </cell>
          <cell r="J5727" t="str">
            <v>Greene</v>
          </cell>
          <cell r="K5727">
            <v>931200</v>
          </cell>
          <cell r="L5727">
            <v>931200</v>
          </cell>
          <cell r="M5727">
            <v>160000</v>
          </cell>
        </row>
        <row r="5728">
          <cell r="A5728">
            <v>38139</v>
          </cell>
          <cell r="B5728" t="str">
            <v>NG</v>
          </cell>
          <cell r="C5728" t="str">
            <v>LaPorte (Cogen)</v>
          </cell>
          <cell r="D5728" t="str">
            <v>BPAMoco</v>
          </cell>
          <cell r="E5728">
            <v>6.54</v>
          </cell>
          <cell r="G5728" t="str">
            <v>$/MMBtu</v>
          </cell>
          <cell r="H5728">
            <v>160000</v>
          </cell>
          <cell r="I5728" t="str">
            <v>US</v>
          </cell>
          <cell r="J5728" t="str">
            <v>Greene</v>
          </cell>
          <cell r="K5728">
            <v>1046400</v>
          </cell>
          <cell r="L5728">
            <v>1046400</v>
          </cell>
          <cell r="M5728">
            <v>160000</v>
          </cell>
        </row>
        <row r="5729">
          <cell r="A5729">
            <v>38169</v>
          </cell>
          <cell r="B5729" t="str">
            <v>NG</v>
          </cell>
          <cell r="C5729" t="str">
            <v>LaPorte (Cogen)</v>
          </cell>
          <cell r="D5729" t="str">
            <v>BPAMoco</v>
          </cell>
          <cell r="E5729">
            <v>5.98</v>
          </cell>
          <cell r="G5729" t="str">
            <v>$/MMBtu</v>
          </cell>
          <cell r="H5729">
            <v>160000</v>
          </cell>
          <cell r="I5729" t="str">
            <v>US</v>
          </cell>
          <cell r="J5729" t="str">
            <v>Greene</v>
          </cell>
          <cell r="K5729">
            <v>956800.00000000012</v>
          </cell>
          <cell r="L5729">
            <v>956800.00000000012</v>
          </cell>
          <cell r="M5729">
            <v>160000</v>
          </cell>
        </row>
        <row r="5730">
          <cell r="A5730">
            <v>38200</v>
          </cell>
          <cell r="B5730" t="str">
            <v>NG</v>
          </cell>
          <cell r="C5730" t="str">
            <v>LaPorte (Cogen)</v>
          </cell>
          <cell r="D5730" t="str">
            <v>BPAMoco</v>
          </cell>
          <cell r="E5730">
            <v>5.9200000000000008</v>
          </cell>
          <cell r="G5730" t="str">
            <v>$/MMBtu</v>
          </cell>
          <cell r="H5730">
            <v>160000</v>
          </cell>
          <cell r="I5730" t="str">
            <v>US</v>
          </cell>
          <cell r="J5730" t="str">
            <v>Greene</v>
          </cell>
          <cell r="K5730">
            <v>947200.00000000012</v>
          </cell>
          <cell r="L5730">
            <v>947200.00000000012</v>
          </cell>
          <cell r="M5730">
            <v>160000</v>
          </cell>
        </row>
        <row r="5731">
          <cell r="A5731">
            <v>38231</v>
          </cell>
          <cell r="B5731" t="str">
            <v>NG</v>
          </cell>
          <cell r="C5731" t="str">
            <v>LaPorte (Cogen)</v>
          </cell>
          <cell r="D5731" t="str">
            <v>BPAMoco</v>
          </cell>
          <cell r="E5731">
            <v>5.08</v>
          </cell>
          <cell r="G5731" t="str">
            <v>$/MMBtu</v>
          </cell>
          <cell r="H5731">
            <v>160000</v>
          </cell>
          <cell r="I5731" t="str">
            <v>US</v>
          </cell>
          <cell r="J5731" t="str">
            <v>Greene</v>
          </cell>
          <cell r="K5731">
            <v>812800</v>
          </cell>
          <cell r="L5731">
            <v>812800</v>
          </cell>
          <cell r="M5731">
            <v>160000</v>
          </cell>
        </row>
        <row r="5732">
          <cell r="A5732">
            <v>38261</v>
          </cell>
          <cell r="B5732" t="str">
            <v>NG</v>
          </cell>
          <cell r="C5732" t="str">
            <v>LaPorte (Cogen)</v>
          </cell>
          <cell r="D5732" t="str">
            <v>BPAMoco</v>
          </cell>
          <cell r="E5732">
            <v>5.4589999999999996</v>
          </cell>
          <cell r="G5732" t="str">
            <v>$/MMBtu</v>
          </cell>
          <cell r="H5732">
            <v>160000</v>
          </cell>
          <cell r="I5732" t="str">
            <v>US</v>
          </cell>
          <cell r="J5732" t="str">
            <v>Greene</v>
          </cell>
          <cell r="K5732">
            <v>873439.99999999988</v>
          </cell>
          <cell r="L5732">
            <v>873439.99999999988</v>
          </cell>
          <cell r="M5732">
            <v>160000</v>
          </cell>
        </row>
        <row r="5733">
          <cell r="A5733">
            <v>38292</v>
          </cell>
          <cell r="B5733" t="str">
            <v>NG</v>
          </cell>
          <cell r="C5733" t="str">
            <v>LaPorte (Cogen)</v>
          </cell>
          <cell r="D5733" t="str">
            <v>BPAMoco</v>
          </cell>
          <cell r="E5733">
            <v>6.0220000000000002</v>
          </cell>
          <cell r="G5733" t="str">
            <v>$/MMBtu</v>
          </cell>
          <cell r="H5733">
            <v>160000</v>
          </cell>
          <cell r="I5733" t="str">
            <v>US</v>
          </cell>
          <cell r="J5733" t="str">
            <v>Greene</v>
          </cell>
          <cell r="K5733">
            <v>963520</v>
          </cell>
          <cell r="L5733">
            <v>963520</v>
          </cell>
          <cell r="M5733">
            <v>160000</v>
          </cell>
        </row>
        <row r="5734">
          <cell r="A5734">
            <v>38322</v>
          </cell>
          <cell r="B5734" t="str">
            <v>NG</v>
          </cell>
          <cell r="C5734" t="str">
            <v>LaPorte (Cogen)</v>
          </cell>
          <cell r="D5734" t="str">
            <v>BPAMoco</v>
          </cell>
          <cell r="E5734">
            <v>6.4620000000000006</v>
          </cell>
          <cell r="G5734" t="str">
            <v>$/MMBtu</v>
          </cell>
          <cell r="H5734">
            <v>160000</v>
          </cell>
          <cell r="I5734" t="str">
            <v>US</v>
          </cell>
          <cell r="J5734" t="str">
            <v>Greene</v>
          </cell>
          <cell r="K5734">
            <v>1033920.0000000001</v>
          </cell>
          <cell r="L5734">
            <v>1033920.0000000001</v>
          </cell>
          <cell r="M5734">
            <v>160000</v>
          </cell>
        </row>
        <row r="5735">
          <cell r="A5735">
            <v>38353</v>
          </cell>
          <cell r="B5735" t="str">
            <v>NG</v>
          </cell>
          <cell r="C5735" t="str">
            <v>LaPorte (Cogen)</v>
          </cell>
          <cell r="D5735" t="str">
            <v>BPAMoco</v>
          </cell>
          <cell r="E5735">
            <v>7.5820000000000007</v>
          </cell>
          <cell r="G5735" t="str">
            <v>$/MMBtu</v>
          </cell>
          <cell r="H5735">
            <v>160000</v>
          </cell>
          <cell r="I5735" t="str">
            <v>US</v>
          </cell>
          <cell r="J5735" t="str">
            <v>Greene</v>
          </cell>
          <cell r="K5735">
            <v>1213120.0000000002</v>
          </cell>
          <cell r="L5735">
            <v>1213120.0000000002</v>
          </cell>
          <cell r="M5735">
            <v>160000</v>
          </cell>
        </row>
        <row r="5736">
          <cell r="A5736">
            <v>38384</v>
          </cell>
          <cell r="B5736" t="str">
            <v>NG</v>
          </cell>
          <cell r="C5736" t="str">
            <v>LaPorte (Cogen)</v>
          </cell>
          <cell r="D5736" t="str">
            <v>BPAMoco</v>
          </cell>
          <cell r="E5736">
            <v>7.6220000000000008</v>
          </cell>
          <cell r="G5736" t="str">
            <v>$/MMBtu</v>
          </cell>
          <cell r="H5736">
            <v>160000</v>
          </cell>
          <cell r="I5736" t="str">
            <v>US</v>
          </cell>
          <cell r="J5736" t="str">
            <v>Greene</v>
          </cell>
          <cell r="K5736">
            <v>1219520.0000000002</v>
          </cell>
          <cell r="L5736">
            <v>1219520.0000000002</v>
          </cell>
          <cell r="M5736">
            <v>160000</v>
          </cell>
        </row>
        <row r="5737">
          <cell r="A5737">
            <v>38412</v>
          </cell>
          <cell r="B5737" t="str">
            <v>NG</v>
          </cell>
          <cell r="C5737" t="str">
            <v>LaPorte (Cogen)</v>
          </cell>
          <cell r="D5737" t="str">
            <v>BPAMoco</v>
          </cell>
          <cell r="E5737">
            <v>7.4120000000000008</v>
          </cell>
          <cell r="G5737" t="str">
            <v>$/MMBtu</v>
          </cell>
          <cell r="H5737">
            <v>160000</v>
          </cell>
          <cell r="I5737" t="str">
            <v>US</v>
          </cell>
          <cell r="J5737" t="str">
            <v>Greene</v>
          </cell>
          <cell r="K5737">
            <v>1185920.0000000002</v>
          </cell>
          <cell r="L5737">
            <v>1185920.0000000002</v>
          </cell>
          <cell r="M5737">
            <v>160000</v>
          </cell>
        </row>
        <row r="5738">
          <cell r="A5738">
            <v>38443</v>
          </cell>
          <cell r="B5738" t="str">
            <v>NG</v>
          </cell>
          <cell r="C5738" t="str">
            <v>LaPorte (Cogen)</v>
          </cell>
          <cell r="D5738" t="str">
            <v>BPAMoco</v>
          </cell>
          <cell r="E5738">
            <v>6.4280000000000008</v>
          </cell>
          <cell r="G5738" t="str">
            <v>$/MMBtu</v>
          </cell>
          <cell r="H5738">
            <v>160000</v>
          </cell>
          <cell r="I5738" t="str">
            <v>US</v>
          </cell>
          <cell r="J5738" t="str">
            <v>Greene</v>
          </cell>
          <cell r="K5738">
            <v>1028480.0000000001</v>
          </cell>
          <cell r="L5738">
            <v>1028480.0000000001</v>
          </cell>
          <cell r="M5738">
            <v>160000</v>
          </cell>
        </row>
        <row r="5739">
          <cell r="A5739">
            <v>38473</v>
          </cell>
          <cell r="B5739" t="str">
            <v>NG</v>
          </cell>
          <cell r="C5739" t="str">
            <v>LaPorte (Cogen)</v>
          </cell>
          <cell r="D5739" t="str">
            <v>BPAMoco</v>
          </cell>
          <cell r="E5739">
            <v>6.2980000000000009</v>
          </cell>
          <cell r="G5739" t="str">
            <v>$/MMBtu</v>
          </cell>
          <cell r="H5739">
            <v>160000</v>
          </cell>
          <cell r="I5739" t="str">
            <v>US</v>
          </cell>
          <cell r="J5739" t="str">
            <v>Greene</v>
          </cell>
          <cell r="K5739">
            <v>1007680.0000000001</v>
          </cell>
          <cell r="L5739">
            <v>1007680.0000000001</v>
          </cell>
          <cell r="M5739">
            <v>160000</v>
          </cell>
        </row>
        <row r="5740">
          <cell r="A5740">
            <v>38504</v>
          </cell>
          <cell r="B5740" t="str">
            <v>NG</v>
          </cell>
          <cell r="C5740" t="str">
            <v>LaPorte (Cogen)</v>
          </cell>
          <cell r="D5740" t="str">
            <v>BPAMoco</v>
          </cell>
          <cell r="E5740">
            <v>6.3250000000000011</v>
          </cell>
          <cell r="G5740" t="str">
            <v>$/MMBtu</v>
          </cell>
          <cell r="H5740">
            <v>160000</v>
          </cell>
          <cell r="I5740" t="str">
            <v>US</v>
          </cell>
          <cell r="J5740" t="str">
            <v>Greene</v>
          </cell>
          <cell r="K5740">
            <v>1012000.0000000001</v>
          </cell>
          <cell r="L5740">
            <v>1012000.0000000001</v>
          </cell>
          <cell r="M5740">
            <v>160000</v>
          </cell>
        </row>
        <row r="5741">
          <cell r="A5741">
            <v>38534</v>
          </cell>
          <cell r="B5741" t="str">
            <v>NG</v>
          </cell>
          <cell r="C5741" t="str">
            <v>LaPorte (Cogen)</v>
          </cell>
          <cell r="D5741" t="str">
            <v>BPAMoco</v>
          </cell>
          <cell r="E5741">
            <v>6.375</v>
          </cell>
          <cell r="G5741" t="str">
            <v>$/MMBtu</v>
          </cell>
          <cell r="H5741">
            <v>160000</v>
          </cell>
          <cell r="I5741" t="str">
            <v>US</v>
          </cell>
          <cell r="J5741" t="str">
            <v>Greene</v>
          </cell>
          <cell r="K5741">
            <v>1020000</v>
          </cell>
          <cell r="L5741">
            <v>1020000</v>
          </cell>
          <cell r="M5741">
            <v>160000</v>
          </cell>
        </row>
        <row r="5742">
          <cell r="A5742">
            <v>38565</v>
          </cell>
          <cell r="B5742" t="str">
            <v>NG</v>
          </cell>
          <cell r="C5742" t="str">
            <v>LaPorte (Cogen)</v>
          </cell>
          <cell r="D5742" t="str">
            <v>BPAMoco</v>
          </cell>
          <cell r="E5742">
            <v>6.4040000000000008</v>
          </cell>
          <cell r="G5742" t="str">
            <v>$/MMBtu</v>
          </cell>
          <cell r="H5742">
            <v>160000</v>
          </cell>
          <cell r="I5742" t="str">
            <v>US</v>
          </cell>
          <cell r="J5742" t="str">
            <v>Greene</v>
          </cell>
          <cell r="K5742">
            <v>1024640.0000000001</v>
          </cell>
          <cell r="L5742">
            <v>1024640.0000000001</v>
          </cell>
          <cell r="M5742">
            <v>160000</v>
          </cell>
        </row>
        <row r="5743">
          <cell r="A5743">
            <v>38596</v>
          </cell>
          <cell r="B5743" t="str">
            <v>NG</v>
          </cell>
          <cell r="C5743" t="str">
            <v>LaPorte (Cogen)</v>
          </cell>
          <cell r="D5743" t="str">
            <v>BPAMoco</v>
          </cell>
          <cell r="E5743">
            <v>6.3540000000000001</v>
          </cell>
          <cell r="G5743" t="str">
            <v>$/MMBtu</v>
          </cell>
          <cell r="H5743">
            <v>160000</v>
          </cell>
          <cell r="I5743" t="str">
            <v>US</v>
          </cell>
          <cell r="J5743" t="str">
            <v>Greene</v>
          </cell>
          <cell r="K5743">
            <v>1016640</v>
          </cell>
          <cell r="L5743">
            <v>1016640</v>
          </cell>
          <cell r="M5743">
            <v>160000</v>
          </cell>
        </row>
        <row r="5744">
          <cell r="A5744">
            <v>38626</v>
          </cell>
          <cell r="B5744" t="str">
            <v>NG</v>
          </cell>
          <cell r="C5744" t="str">
            <v>LaPorte (Cogen)</v>
          </cell>
          <cell r="D5744" t="str">
            <v>BPAMoco</v>
          </cell>
          <cell r="E5744">
            <v>6.218</v>
          </cell>
          <cell r="G5744" t="str">
            <v>$/MMBtu</v>
          </cell>
          <cell r="H5744">
            <v>160000</v>
          </cell>
          <cell r="I5744" t="str">
            <v>US</v>
          </cell>
          <cell r="J5744" t="str">
            <v>Greene</v>
          </cell>
          <cell r="K5744">
            <v>994880</v>
          </cell>
          <cell r="L5744">
            <v>994880</v>
          </cell>
          <cell r="M5744">
            <v>160000</v>
          </cell>
        </row>
        <row r="5745">
          <cell r="A5745">
            <v>38657</v>
          </cell>
          <cell r="B5745" t="str">
            <v>NG</v>
          </cell>
          <cell r="C5745" t="str">
            <v>LaPorte (Cogen)</v>
          </cell>
          <cell r="D5745" t="str">
            <v>BPAMoco</v>
          </cell>
          <cell r="E5745">
            <v>6.4180000000000001</v>
          </cell>
          <cell r="G5745" t="str">
            <v>$/MMBtu</v>
          </cell>
          <cell r="H5745">
            <v>160000</v>
          </cell>
          <cell r="I5745" t="str">
            <v>US</v>
          </cell>
          <cell r="J5745" t="str">
            <v>Greene</v>
          </cell>
          <cell r="K5745">
            <v>1026880</v>
          </cell>
          <cell r="L5745">
            <v>1026880</v>
          </cell>
          <cell r="M5745">
            <v>160000</v>
          </cell>
        </row>
        <row r="5746">
          <cell r="A5746">
            <v>38687</v>
          </cell>
          <cell r="B5746" t="str">
            <v>NG</v>
          </cell>
          <cell r="C5746" t="str">
            <v>LaPorte (Cogen)</v>
          </cell>
          <cell r="D5746" t="str">
            <v>BPAMoco</v>
          </cell>
          <cell r="E5746">
            <v>6.5480000000000009</v>
          </cell>
          <cell r="G5746" t="str">
            <v>$/MMBtu</v>
          </cell>
          <cell r="H5746">
            <v>160000</v>
          </cell>
          <cell r="I5746" t="str">
            <v>US</v>
          </cell>
          <cell r="J5746" t="str">
            <v>Greene</v>
          </cell>
          <cell r="K5746">
            <v>1047680.0000000001</v>
          </cell>
          <cell r="L5746">
            <v>1047680.0000000001</v>
          </cell>
          <cell r="M5746">
            <v>160000</v>
          </cell>
        </row>
        <row r="5747">
          <cell r="A5747">
            <v>37987</v>
          </cell>
          <cell r="B5747" t="str">
            <v>NG</v>
          </cell>
          <cell r="C5747" t="str">
            <v>Martinsville</v>
          </cell>
          <cell r="D5747" t="str">
            <v>Southwestern Gas</v>
          </cell>
          <cell r="E5747">
            <v>10.5158</v>
          </cell>
          <cell r="F5747">
            <v>0.01</v>
          </cell>
          <cell r="G5747" t="str">
            <v>$/MMBtu</v>
          </cell>
          <cell r="H5747">
            <v>1213</v>
          </cell>
          <cell r="I5747" t="str">
            <v>US</v>
          </cell>
          <cell r="J5747" t="str">
            <v>Greene</v>
          </cell>
          <cell r="K5747">
            <v>12767.795400000001</v>
          </cell>
          <cell r="L5747">
            <v>12755.6654</v>
          </cell>
          <cell r="M5747">
            <v>1213</v>
          </cell>
        </row>
        <row r="5748">
          <cell r="A5748">
            <v>38018</v>
          </cell>
          <cell r="B5748" t="str">
            <v>NG</v>
          </cell>
          <cell r="C5748" t="str">
            <v>Martinsville</v>
          </cell>
          <cell r="D5748" t="str">
            <v>Southwestern Gas</v>
          </cell>
          <cell r="E5748">
            <v>10.2854381443299</v>
          </cell>
          <cell r="F5748">
            <v>0.01</v>
          </cell>
          <cell r="G5748" t="str">
            <v>$/MMBtu</v>
          </cell>
          <cell r="H5748">
            <v>1164</v>
          </cell>
          <cell r="I5748" t="str">
            <v>US</v>
          </cell>
          <cell r="J5748" t="str">
            <v>Greene</v>
          </cell>
          <cell r="K5748">
            <v>11983.890000000003</v>
          </cell>
          <cell r="L5748">
            <v>11972.250000000004</v>
          </cell>
          <cell r="M5748">
            <v>1164</v>
          </cell>
        </row>
        <row r="5749">
          <cell r="A5749">
            <v>38047</v>
          </cell>
          <cell r="B5749" t="str">
            <v>NG</v>
          </cell>
          <cell r="C5749" t="str">
            <v>Martinsville</v>
          </cell>
          <cell r="D5749" t="str">
            <v>Southwestern Gas</v>
          </cell>
          <cell r="E5749">
            <v>9.9863560885608855</v>
          </cell>
          <cell r="F5749">
            <v>0.01</v>
          </cell>
          <cell r="G5749" t="str">
            <v>$/MMBtu</v>
          </cell>
          <cell r="H5749">
            <v>1084</v>
          </cell>
          <cell r="I5749" t="str">
            <v>US</v>
          </cell>
          <cell r="J5749" t="str">
            <v>Greene</v>
          </cell>
          <cell r="K5749">
            <v>10836.05</v>
          </cell>
          <cell r="L5749">
            <v>10825.21</v>
          </cell>
          <cell r="M5749">
            <v>1084</v>
          </cell>
        </row>
        <row r="5750">
          <cell r="A5750">
            <v>38078</v>
          </cell>
          <cell r="B5750" t="str">
            <v>NG</v>
          </cell>
          <cell r="C5750" t="str">
            <v>Martinsville</v>
          </cell>
          <cell r="D5750" t="str">
            <v>Southwestern Gas</v>
          </cell>
          <cell r="E5750">
            <v>10.0327083333333</v>
          </cell>
          <cell r="F5750">
            <v>0.01</v>
          </cell>
          <cell r="G5750" t="str">
            <v>$/MMBtu</v>
          </cell>
          <cell r="H5750">
            <v>912</v>
          </cell>
          <cell r="I5750" t="str">
            <v>US</v>
          </cell>
          <cell r="J5750" t="str">
            <v>Greene</v>
          </cell>
          <cell r="K5750">
            <v>9158.9499999999698</v>
          </cell>
          <cell r="L5750">
            <v>9149.829999999969</v>
          </cell>
          <cell r="M5750">
            <v>912</v>
          </cell>
        </row>
        <row r="5751">
          <cell r="A5751">
            <v>37622</v>
          </cell>
          <cell r="B5751" t="str">
            <v>Electricity</v>
          </cell>
          <cell r="C5751" t="str">
            <v>Maydown</v>
          </cell>
          <cell r="D5751" t="str">
            <v>Energy Belfast</v>
          </cell>
          <cell r="E5751">
            <v>46.176888921179334</v>
          </cell>
          <cell r="G5751" t="str">
            <v>£/MWh</v>
          </cell>
          <cell r="H5751">
            <v>8012.3904166666662</v>
          </cell>
          <cell r="I5751" t="str">
            <v>Euro</v>
          </cell>
          <cell r="J5751" t="str">
            <v>Schek</v>
          </cell>
          <cell r="K5751">
            <v>595679.49224429694</v>
          </cell>
          <cell r="L5751">
            <v>595679.49224429694</v>
          </cell>
          <cell r="M5751">
            <v>27339.41386110583</v>
          </cell>
        </row>
        <row r="5752">
          <cell r="A5752">
            <v>37653</v>
          </cell>
          <cell r="B5752" t="str">
            <v>Electricity</v>
          </cell>
          <cell r="C5752" t="str">
            <v>Maydown</v>
          </cell>
          <cell r="D5752" t="str">
            <v>Energy Belfast</v>
          </cell>
          <cell r="E5752">
            <v>44.175693066149407</v>
          </cell>
          <cell r="G5752" t="str">
            <v>£/MWh</v>
          </cell>
          <cell r="H5752">
            <v>8012.3904166666662</v>
          </cell>
          <cell r="I5752" t="str">
            <v>Euro</v>
          </cell>
          <cell r="J5752" t="str">
            <v>Schek</v>
          </cell>
          <cell r="K5752">
            <v>569864.1686342461</v>
          </cell>
          <cell r="L5752">
            <v>569864.1686342461</v>
          </cell>
          <cell r="M5752">
            <v>27339.41386110583</v>
          </cell>
        </row>
        <row r="5753">
          <cell r="A5753">
            <v>37681</v>
          </cell>
          <cell r="B5753" t="str">
            <v>Electricity</v>
          </cell>
          <cell r="C5753" t="str">
            <v>Maydown</v>
          </cell>
          <cell r="D5753" t="str">
            <v>Energy Belfast</v>
          </cell>
          <cell r="E5753">
            <v>38.069250277851978</v>
          </cell>
          <cell r="G5753" t="str">
            <v>£/MWh</v>
          </cell>
          <cell r="H5753">
            <v>8012.3904166666662</v>
          </cell>
          <cell r="I5753" t="str">
            <v>Euro</v>
          </cell>
          <cell r="J5753" t="str">
            <v>Schek</v>
          </cell>
          <cell r="K5753">
            <v>491091.37071447307</v>
          </cell>
          <cell r="L5753">
            <v>491091.37071447307</v>
          </cell>
          <cell r="M5753">
            <v>27339.41386110583</v>
          </cell>
        </row>
        <row r="5754">
          <cell r="A5754">
            <v>37712</v>
          </cell>
          <cell r="B5754" t="str">
            <v>Electricity</v>
          </cell>
          <cell r="C5754" t="str">
            <v>Maydown</v>
          </cell>
          <cell r="D5754" t="str">
            <v>Energy Belfast</v>
          </cell>
          <cell r="E5754">
            <v>37.271664439199853</v>
          </cell>
          <cell r="G5754" t="str">
            <v>£/MWh</v>
          </cell>
          <cell r="H5754">
            <v>8012.3904166666662</v>
          </cell>
          <cell r="I5754" t="str">
            <v>Euro</v>
          </cell>
          <cell r="J5754" t="str">
            <v>Schek</v>
          </cell>
          <cell r="K5754">
            <v>477816.20314537711</v>
          </cell>
          <cell r="L5754">
            <v>477816.20314537711</v>
          </cell>
          <cell r="M5754">
            <v>27339.41386110583</v>
          </cell>
        </row>
        <row r="5755">
          <cell r="A5755">
            <v>37742</v>
          </cell>
          <cell r="B5755" t="str">
            <v>Electricity</v>
          </cell>
          <cell r="C5755" t="str">
            <v>Maydown</v>
          </cell>
          <cell r="D5755" t="str">
            <v>Energy Belfast</v>
          </cell>
          <cell r="E5755">
            <v>37.190687979346222</v>
          </cell>
          <cell r="G5755" t="str">
            <v>£/MWh</v>
          </cell>
          <cell r="H5755">
            <v>8012.3904166666662</v>
          </cell>
          <cell r="I5755" t="str">
            <v>Euro</v>
          </cell>
          <cell r="J5755" t="str">
            <v>Schek</v>
          </cell>
          <cell r="K5755">
            <v>476778.09912792617</v>
          </cell>
          <cell r="L5755">
            <v>476778.09912792617</v>
          </cell>
          <cell r="M5755">
            <v>27339.41386110583</v>
          </cell>
        </row>
        <row r="5756">
          <cell r="A5756">
            <v>37773</v>
          </cell>
          <cell r="B5756" t="str">
            <v>Electricity</v>
          </cell>
          <cell r="C5756" t="str">
            <v>Maydown</v>
          </cell>
          <cell r="D5756" t="str">
            <v>Energy Belfast</v>
          </cell>
          <cell r="E5756">
            <v>37.267137631192853</v>
          </cell>
          <cell r="G5756" t="str">
            <v>£/MWh</v>
          </cell>
          <cell r="H5756">
            <v>8012.3904166666662</v>
          </cell>
          <cell r="I5756" t="str">
            <v>Euro</v>
          </cell>
          <cell r="J5756" t="str">
            <v>Schek</v>
          </cell>
          <cell r="K5756">
            <v>477758.17026042769</v>
          </cell>
          <cell r="L5756">
            <v>477758.17026042769</v>
          </cell>
          <cell r="M5756">
            <v>27339.41386110583</v>
          </cell>
        </row>
        <row r="5757">
          <cell r="A5757">
            <v>37803</v>
          </cell>
          <cell r="B5757" t="str">
            <v>Electricity</v>
          </cell>
          <cell r="C5757" t="str">
            <v>Maydown</v>
          </cell>
          <cell r="D5757" t="str">
            <v>Energy Belfast</v>
          </cell>
          <cell r="E5757">
            <v>37.251327564866735</v>
          </cell>
          <cell r="G5757" t="str">
            <v>£/MWh</v>
          </cell>
          <cell r="H5757">
            <v>8012.3904166666662</v>
          </cell>
          <cell r="I5757" t="str">
            <v>Euro</v>
          </cell>
          <cell r="J5757" t="str">
            <v>Schek</v>
          </cell>
          <cell r="K5757">
            <v>486509.65338182391</v>
          </cell>
          <cell r="L5757">
            <v>486509.65338182391</v>
          </cell>
          <cell r="M5757">
            <v>27339.41386110583</v>
          </cell>
        </row>
        <row r="5758">
          <cell r="A5758">
            <v>37834</v>
          </cell>
          <cell r="B5758" t="str">
            <v>Electricity</v>
          </cell>
          <cell r="C5758" t="str">
            <v>Maydown</v>
          </cell>
          <cell r="D5758" t="str">
            <v>Energy Belfast</v>
          </cell>
          <cell r="E5758">
            <v>37.197979160088408</v>
          </cell>
          <cell r="G5758" t="str">
            <v>£/MWh</v>
          </cell>
          <cell r="H5758">
            <v>8012.3904166666662</v>
          </cell>
          <cell r="I5758" t="str">
            <v>Euro</v>
          </cell>
          <cell r="J5758" t="str">
            <v>Schek</v>
          </cell>
          <cell r="K5758">
            <v>485812.91273890366</v>
          </cell>
          <cell r="L5758">
            <v>485812.91273890366</v>
          </cell>
          <cell r="M5758">
            <v>27339.41386110583</v>
          </cell>
        </row>
        <row r="5759">
          <cell r="A5759">
            <v>37865</v>
          </cell>
          <cell r="B5759" t="str">
            <v>Electricity</v>
          </cell>
          <cell r="C5759" t="str">
            <v>Maydown</v>
          </cell>
          <cell r="D5759" t="str">
            <v>Energy Belfast</v>
          </cell>
          <cell r="E5759">
            <v>37.271234494979325</v>
          </cell>
          <cell r="G5759" t="str">
            <v>£/MWh</v>
          </cell>
          <cell r="H5759">
            <v>8012.3904166666662</v>
          </cell>
          <cell r="I5759" t="str">
            <v>Euro</v>
          </cell>
          <cell r="J5759" t="str">
            <v>Schek</v>
          </cell>
          <cell r="K5759">
            <v>486769.64179840067</v>
          </cell>
          <cell r="L5759">
            <v>486769.64179840067</v>
          </cell>
          <cell r="M5759">
            <v>27339.41386110583</v>
          </cell>
        </row>
        <row r="5760">
          <cell r="A5760">
            <v>37895</v>
          </cell>
          <cell r="B5760" t="str">
            <v>Electricity</v>
          </cell>
          <cell r="C5760" t="str">
            <v>Maydown</v>
          </cell>
          <cell r="D5760" t="str">
            <v>Energy Belfast</v>
          </cell>
          <cell r="E5760">
            <v>37.337881741390511</v>
          </cell>
          <cell r="G5760" t="str">
            <v>£/MWh</v>
          </cell>
          <cell r="H5760">
            <v>8012.3904166666662</v>
          </cell>
          <cell r="I5760" t="str">
            <v>Euro</v>
          </cell>
          <cell r="J5760" t="str">
            <v>Schek</v>
          </cell>
          <cell r="K5760">
            <v>505590.00907526253</v>
          </cell>
          <cell r="L5760">
            <v>505590.00907526253</v>
          </cell>
          <cell r="M5760">
            <v>27339.41386110583</v>
          </cell>
        </row>
        <row r="5761">
          <cell r="A5761">
            <v>37926</v>
          </cell>
          <cell r="B5761" t="str">
            <v>Electricity</v>
          </cell>
          <cell r="C5761" t="str">
            <v>Maydown</v>
          </cell>
          <cell r="D5761" t="str">
            <v>Energy Belfast</v>
          </cell>
          <cell r="E5761">
            <v>44.306316224026418</v>
          </cell>
          <cell r="G5761" t="str">
            <v>£/MWh</v>
          </cell>
          <cell r="H5761">
            <v>8012.3904166666662</v>
          </cell>
          <cell r="I5761" t="str">
            <v>Euro</v>
          </cell>
          <cell r="J5761" t="str">
            <v>Schek</v>
          </cell>
          <cell r="K5761">
            <v>599949.16093391459</v>
          </cell>
          <cell r="L5761">
            <v>599949.16093391459</v>
          </cell>
          <cell r="M5761">
            <v>27339.41386110583</v>
          </cell>
        </row>
        <row r="5762">
          <cell r="A5762">
            <v>37956</v>
          </cell>
          <cell r="B5762" t="str">
            <v>Electricity</v>
          </cell>
          <cell r="C5762" t="str">
            <v>Maydown</v>
          </cell>
          <cell r="D5762" t="str">
            <v>Energy Belfast</v>
          </cell>
          <cell r="E5762">
            <v>43.290555806597382</v>
          </cell>
          <cell r="G5762" t="str">
            <v>£/MWh</v>
          </cell>
          <cell r="H5762">
            <v>8012.3904166666662</v>
          </cell>
          <cell r="I5762" t="str">
            <v>Euro</v>
          </cell>
          <cell r="J5762" t="str">
            <v>Schek</v>
          </cell>
          <cell r="K5762">
            <v>586194.81026605284</v>
          </cell>
          <cell r="L5762">
            <v>586194.81026605284</v>
          </cell>
          <cell r="M5762">
            <v>27339.41386110583</v>
          </cell>
        </row>
        <row r="5763">
          <cell r="A5763">
            <v>37987</v>
          </cell>
          <cell r="B5763" t="str">
            <v>Electricity</v>
          </cell>
          <cell r="C5763" t="str">
            <v>Maydown</v>
          </cell>
          <cell r="D5763" t="str">
            <v>Energy Belfast</v>
          </cell>
          <cell r="E5763">
            <v>44.484999999999999</v>
          </cell>
          <cell r="G5763" t="str">
            <v>£/MWh</v>
          </cell>
          <cell r="H5763">
            <v>6937</v>
          </cell>
          <cell r="I5763" t="str">
            <v>Euro</v>
          </cell>
          <cell r="J5763" t="str">
            <v>Schek</v>
          </cell>
          <cell r="K5763">
            <v>564724.17434999999</v>
          </cell>
          <cell r="L5763">
            <v>564724.17434999999</v>
          </cell>
          <cell r="M5763">
            <v>23670.029053999999</v>
          </cell>
        </row>
        <row r="5764">
          <cell r="A5764">
            <v>38018</v>
          </cell>
          <cell r="B5764" t="str">
            <v>Electricity</v>
          </cell>
          <cell r="C5764" t="str">
            <v>Maydown</v>
          </cell>
          <cell r="D5764" t="str">
            <v>Energy Belfast</v>
          </cell>
          <cell r="E5764">
            <v>44.633000000000003</v>
          </cell>
          <cell r="G5764" t="str">
            <v>£/MWh</v>
          </cell>
          <cell r="H5764">
            <v>6847</v>
          </cell>
          <cell r="I5764" t="str">
            <v>Euro</v>
          </cell>
          <cell r="J5764" t="str">
            <v>Schek</v>
          </cell>
          <cell r="K5764">
            <v>559251.93633000006</v>
          </cell>
          <cell r="L5764">
            <v>559251.93633000006</v>
          </cell>
          <cell r="M5764">
            <v>23362.936274</v>
          </cell>
        </row>
        <row r="5765">
          <cell r="A5765">
            <v>38047</v>
          </cell>
          <cell r="B5765" t="str">
            <v>Electricity</v>
          </cell>
          <cell r="C5765" t="str">
            <v>Maydown</v>
          </cell>
          <cell r="D5765" t="str">
            <v>Energy Belfast</v>
          </cell>
          <cell r="E5765">
            <v>37.353999999999999</v>
          </cell>
          <cell r="G5765" t="str">
            <v>£/MWh</v>
          </cell>
          <cell r="H5765">
            <v>7526</v>
          </cell>
          <cell r="I5765" t="str">
            <v>Euro</v>
          </cell>
          <cell r="J5765" t="str">
            <v>Schek</v>
          </cell>
          <cell r="K5765">
            <v>514460.95332000003</v>
          </cell>
          <cell r="L5765">
            <v>514460.95332000003</v>
          </cell>
          <cell r="M5765">
            <v>25679.780691999997</v>
          </cell>
        </row>
        <row r="5766">
          <cell r="A5766">
            <v>38078</v>
          </cell>
          <cell r="B5766" t="str">
            <v>Electricity</v>
          </cell>
          <cell r="C5766" t="str">
            <v>Maydown</v>
          </cell>
          <cell r="D5766" t="str">
            <v>Energy Belfast</v>
          </cell>
          <cell r="E5766">
            <v>37.271664439199853</v>
          </cell>
          <cell r="G5766" t="str">
            <v>£/MWh</v>
          </cell>
          <cell r="H5766">
            <v>8012.3904166666662</v>
          </cell>
          <cell r="I5766" t="str">
            <v>Euro</v>
          </cell>
          <cell r="J5766" t="str">
            <v>Schek</v>
          </cell>
          <cell r="K5766">
            <v>537543.22853854927</v>
          </cell>
          <cell r="L5766">
            <v>537543.22853854927</v>
          </cell>
          <cell r="M5766">
            <v>27339.41386110583</v>
          </cell>
        </row>
        <row r="5767">
          <cell r="A5767">
            <v>38108</v>
          </cell>
          <cell r="B5767" t="str">
            <v>Electricity</v>
          </cell>
          <cell r="C5767" t="str">
            <v>Maydown</v>
          </cell>
          <cell r="D5767" t="str">
            <v>Energy Belfast</v>
          </cell>
          <cell r="E5767">
            <v>37.190687979346222</v>
          </cell>
          <cell r="G5767" t="str">
            <v>£/MWh</v>
          </cell>
          <cell r="H5767">
            <v>8012.3904166666662</v>
          </cell>
          <cell r="I5767" t="str">
            <v>Euro</v>
          </cell>
          <cell r="J5767" t="str">
            <v>Schek</v>
          </cell>
          <cell r="K5767">
            <v>536375.36151891702</v>
          </cell>
          <cell r="L5767">
            <v>536375.36151891702</v>
          </cell>
          <cell r="M5767">
            <v>27339.41386110583</v>
          </cell>
        </row>
        <row r="5768">
          <cell r="A5768">
            <v>38139</v>
          </cell>
          <cell r="B5768" t="str">
            <v>Electricity</v>
          </cell>
          <cell r="C5768" t="str">
            <v>Maydown</v>
          </cell>
          <cell r="D5768" t="str">
            <v>Energy Belfast</v>
          </cell>
          <cell r="E5768">
            <v>37.267137631192853</v>
          </cell>
          <cell r="G5768" t="str">
            <v>£/MWh</v>
          </cell>
          <cell r="H5768">
            <v>8012.3904166666662</v>
          </cell>
          <cell r="I5768" t="str">
            <v>Euro</v>
          </cell>
          <cell r="J5768" t="str">
            <v>Schek</v>
          </cell>
          <cell r="K5768">
            <v>537477.94154298108</v>
          </cell>
          <cell r="L5768">
            <v>537477.94154298108</v>
          </cell>
          <cell r="M5768">
            <v>27339.41386110583</v>
          </cell>
        </row>
        <row r="5769">
          <cell r="A5769">
            <v>38169</v>
          </cell>
          <cell r="B5769" t="str">
            <v>Electricity</v>
          </cell>
          <cell r="C5769" t="str">
            <v>Maydown</v>
          </cell>
          <cell r="D5769" t="str">
            <v>Energy Belfast</v>
          </cell>
          <cell r="E5769">
            <v>37.251327564866735</v>
          </cell>
          <cell r="G5769" t="str">
            <v>£/MWh</v>
          </cell>
          <cell r="H5769">
            <v>8012.3904166666662</v>
          </cell>
          <cell r="I5769" t="str">
            <v>Euro</v>
          </cell>
          <cell r="J5769" t="str">
            <v>Schek</v>
          </cell>
          <cell r="K5769">
            <v>543219.91079961602</v>
          </cell>
          <cell r="L5769">
            <v>543219.91079961602</v>
          </cell>
          <cell r="M5769">
            <v>27339.41386110583</v>
          </cell>
        </row>
        <row r="5770">
          <cell r="A5770">
            <v>38200</v>
          </cell>
          <cell r="B5770" t="str">
            <v>Electricity</v>
          </cell>
          <cell r="C5770" t="str">
            <v>Maydown</v>
          </cell>
          <cell r="D5770" t="str">
            <v>Energy Belfast</v>
          </cell>
          <cell r="E5770">
            <v>37.197979160088408</v>
          </cell>
          <cell r="G5770" t="str">
            <v>£/MWh</v>
          </cell>
          <cell r="H5770">
            <v>8012.3904166666662</v>
          </cell>
          <cell r="I5770" t="str">
            <v>Euro</v>
          </cell>
          <cell r="J5770" t="str">
            <v>Schek</v>
          </cell>
          <cell r="K5770">
            <v>542441.95421177312</v>
          </cell>
          <cell r="L5770">
            <v>542441.95421177312</v>
          </cell>
          <cell r="M5770">
            <v>27339.41386110583</v>
          </cell>
        </row>
        <row r="5771">
          <cell r="A5771">
            <v>38231</v>
          </cell>
          <cell r="B5771" t="str">
            <v>Electricity</v>
          </cell>
          <cell r="C5771" t="str">
            <v>Maydown</v>
          </cell>
          <cell r="D5771" t="str">
            <v>Energy Belfast</v>
          </cell>
          <cell r="E5771">
            <v>37.271234494979325</v>
          </cell>
          <cell r="G5771" t="str">
            <v>£/MWh</v>
          </cell>
          <cell r="H5771">
            <v>8012.3904166666662</v>
          </cell>
          <cell r="I5771" t="str">
            <v>Euro</v>
          </cell>
          <cell r="J5771" t="str">
            <v>Schek</v>
          </cell>
          <cell r="K5771">
            <v>543510.20490473823</v>
          </cell>
          <cell r="L5771">
            <v>543510.20490473823</v>
          </cell>
          <cell r="M5771">
            <v>27339.41386110583</v>
          </cell>
        </row>
        <row r="5772">
          <cell r="A5772">
            <v>38261</v>
          </cell>
          <cell r="B5772" t="str">
            <v>Electricity</v>
          </cell>
          <cell r="C5772" t="str">
            <v>Maydown</v>
          </cell>
          <cell r="D5772" t="str">
            <v>Energy Belfast</v>
          </cell>
          <cell r="E5772">
            <v>37.337881741390511</v>
          </cell>
          <cell r="G5772" t="str">
            <v>£/MWh</v>
          </cell>
          <cell r="H5772">
            <v>8012.3904166666662</v>
          </cell>
          <cell r="I5772" t="str">
            <v>Euro</v>
          </cell>
          <cell r="J5772" t="str">
            <v>Schek</v>
          </cell>
          <cell r="K5772">
            <v>544482.09271699085</v>
          </cell>
          <cell r="L5772">
            <v>544482.09271699085</v>
          </cell>
          <cell r="M5772">
            <v>27339.41386110583</v>
          </cell>
        </row>
        <row r="5773">
          <cell r="A5773">
            <v>38292</v>
          </cell>
          <cell r="B5773" t="str">
            <v>Electricity</v>
          </cell>
          <cell r="C5773" t="str">
            <v>Maydown</v>
          </cell>
          <cell r="D5773" t="str">
            <v>Energy Belfast</v>
          </cell>
          <cell r="E5773">
            <v>44.306316224026418</v>
          </cell>
          <cell r="G5773" t="str">
            <v>£/MWh</v>
          </cell>
          <cell r="H5773">
            <v>8012.3904166666662</v>
          </cell>
          <cell r="I5773" t="str">
            <v>Euro</v>
          </cell>
          <cell r="J5773" t="str">
            <v>Schek</v>
          </cell>
          <cell r="K5773">
            <v>646099.74249011208</v>
          </cell>
          <cell r="L5773">
            <v>646099.74249011208</v>
          </cell>
          <cell r="M5773">
            <v>27339.41386110583</v>
          </cell>
        </row>
        <row r="5774">
          <cell r="A5774">
            <v>38322</v>
          </cell>
          <cell r="B5774" t="str">
            <v>Electricity</v>
          </cell>
          <cell r="C5774" t="str">
            <v>Maydown</v>
          </cell>
          <cell r="D5774" t="str">
            <v>Energy Belfast</v>
          </cell>
          <cell r="E5774">
            <v>43.290555806597382</v>
          </cell>
          <cell r="G5774" t="str">
            <v>£/MWh</v>
          </cell>
          <cell r="H5774">
            <v>8012.3904166666662</v>
          </cell>
          <cell r="I5774" t="str">
            <v>Euro</v>
          </cell>
          <cell r="J5774" t="str">
            <v>Schek</v>
          </cell>
          <cell r="K5774">
            <v>631287.350035407</v>
          </cell>
          <cell r="L5774">
            <v>631287.350035407</v>
          </cell>
          <cell r="M5774">
            <v>27339.41386110583</v>
          </cell>
        </row>
        <row r="5775">
          <cell r="A5775">
            <v>38353</v>
          </cell>
          <cell r="B5775" t="str">
            <v>Electricity</v>
          </cell>
          <cell r="C5775" t="str">
            <v>Maydown</v>
          </cell>
          <cell r="D5775" t="str">
            <v>Energy Belfast</v>
          </cell>
          <cell r="G5775" t="str">
            <v>£/MWh</v>
          </cell>
          <cell r="H5775">
            <v>8012.3904166666662</v>
          </cell>
          <cell r="I5775" t="str">
            <v>Euro</v>
          </cell>
          <cell r="J5775" t="str">
            <v>Schek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>
            <v>38384</v>
          </cell>
          <cell r="B5776" t="str">
            <v>Electricity</v>
          </cell>
          <cell r="C5776" t="str">
            <v>Maydown</v>
          </cell>
          <cell r="D5776" t="str">
            <v>Energy Belfast</v>
          </cell>
          <cell r="G5776" t="str">
            <v>£/MWh</v>
          </cell>
          <cell r="H5776">
            <v>8012.3904166666662</v>
          </cell>
          <cell r="I5776" t="str">
            <v>Euro</v>
          </cell>
          <cell r="J5776" t="str">
            <v>Schek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>
            <v>38412</v>
          </cell>
          <cell r="B5777" t="str">
            <v>Electricity</v>
          </cell>
          <cell r="C5777" t="str">
            <v>Maydown</v>
          </cell>
          <cell r="D5777" t="str">
            <v>Energy Belfast</v>
          </cell>
          <cell r="G5777" t="str">
            <v>£/MWh</v>
          </cell>
          <cell r="H5777">
            <v>8012.3904166666662</v>
          </cell>
          <cell r="I5777" t="str">
            <v>Euro</v>
          </cell>
          <cell r="J5777" t="str">
            <v>Schek</v>
          </cell>
          <cell r="K5777">
            <v>0</v>
          </cell>
          <cell r="L5777">
            <v>0</v>
          </cell>
          <cell r="M5777">
            <v>0</v>
          </cell>
        </row>
        <row r="5778">
          <cell r="A5778">
            <v>38443</v>
          </cell>
          <cell r="B5778" t="str">
            <v>Electricity</v>
          </cell>
          <cell r="C5778" t="str">
            <v>Maydown</v>
          </cell>
          <cell r="D5778" t="str">
            <v>Energy Belfast</v>
          </cell>
          <cell r="G5778" t="str">
            <v>£/MWh</v>
          </cell>
          <cell r="H5778">
            <v>8012.3904166666662</v>
          </cell>
          <cell r="I5778" t="str">
            <v>Euro</v>
          </cell>
          <cell r="J5778" t="str">
            <v>Schek</v>
          </cell>
          <cell r="K5778">
            <v>0</v>
          </cell>
          <cell r="L5778">
            <v>0</v>
          </cell>
          <cell r="M5778">
            <v>0</v>
          </cell>
        </row>
        <row r="5779">
          <cell r="A5779">
            <v>38473</v>
          </cell>
          <cell r="B5779" t="str">
            <v>Electricity</v>
          </cell>
          <cell r="C5779" t="str">
            <v>Maydown</v>
          </cell>
          <cell r="D5779" t="str">
            <v>Energy Belfast</v>
          </cell>
          <cell r="G5779" t="str">
            <v>£/MWh</v>
          </cell>
          <cell r="H5779">
            <v>8012.3904166666662</v>
          </cell>
          <cell r="I5779" t="str">
            <v>Euro</v>
          </cell>
          <cell r="J5779" t="str">
            <v>Schek</v>
          </cell>
          <cell r="K5779">
            <v>0</v>
          </cell>
          <cell r="L5779">
            <v>0</v>
          </cell>
          <cell r="M5779">
            <v>0</v>
          </cell>
        </row>
        <row r="5780">
          <cell r="A5780">
            <v>38504</v>
          </cell>
          <cell r="B5780" t="str">
            <v>Electricity</v>
          </cell>
          <cell r="C5780" t="str">
            <v>Maydown</v>
          </cell>
          <cell r="D5780" t="str">
            <v>Energy Belfast</v>
          </cell>
          <cell r="G5780" t="str">
            <v>£/MWh</v>
          </cell>
          <cell r="H5780">
            <v>8012.3904166666662</v>
          </cell>
          <cell r="I5780" t="str">
            <v>Euro</v>
          </cell>
          <cell r="J5780" t="str">
            <v>Schek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>
            <v>38534</v>
          </cell>
          <cell r="B5781" t="str">
            <v>Electricity</v>
          </cell>
          <cell r="C5781" t="str">
            <v>Maydown</v>
          </cell>
          <cell r="D5781" t="str">
            <v>Energy Belfast</v>
          </cell>
          <cell r="G5781" t="str">
            <v>£/MWh</v>
          </cell>
          <cell r="H5781">
            <v>8012.3904166666662</v>
          </cell>
          <cell r="I5781" t="str">
            <v>Euro</v>
          </cell>
          <cell r="J5781" t="str">
            <v>Schek</v>
          </cell>
          <cell r="K5781">
            <v>0</v>
          </cell>
          <cell r="L5781">
            <v>0</v>
          </cell>
          <cell r="M5781">
            <v>0</v>
          </cell>
        </row>
        <row r="5782">
          <cell r="A5782">
            <v>38565</v>
          </cell>
          <cell r="B5782" t="str">
            <v>Electricity</v>
          </cell>
          <cell r="C5782" t="str">
            <v>Maydown</v>
          </cell>
          <cell r="D5782" t="str">
            <v>Energy Belfast</v>
          </cell>
          <cell r="G5782" t="str">
            <v>£/MWh</v>
          </cell>
          <cell r="H5782">
            <v>8012.3904166666662</v>
          </cell>
          <cell r="I5782" t="str">
            <v>Euro</v>
          </cell>
          <cell r="J5782" t="str">
            <v>Schek</v>
          </cell>
          <cell r="K5782">
            <v>0</v>
          </cell>
          <cell r="L5782">
            <v>0</v>
          </cell>
          <cell r="M5782">
            <v>0</v>
          </cell>
        </row>
        <row r="5783">
          <cell r="A5783">
            <v>38596</v>
          </cell>
          <cell r="B5783" t="str">
            <v>Electricity</v>
          </cell>
          <cell r="C5783" t="str">
            <v>Maydown</v>
          </cell>
          <cell r="D5783" t="str">
            <v>Energy Belfast</v>
          </cell>
          <cell r="G5783" t="str">
            <v>£/MWh</v>
          </cell>
          <cell r="H5783">
            <v>8012.3904166666662</v>
          </cell>
          <cell r="I5783" t="str">
            <v>Euro</v>
          </cell>
          <cell r="J5783" t="str">
            <v>Schek</v>
          </cell>
          <cell r="K5783">
            <v>0</v>
          </cell>
          <cell r="L5783">
            <v>0</v>
          </cell>
          <cell r="M5783">
            <v>0</v>
          </cell>
        </row>
        <row r="5784">
          <cell r="A5784">
            <v>38626</v>
          </cell>
          <cell r="B5784" t="str">
            <v>Electricity</v>
          </cell>
          <cell r="C5784" t="str">
            <v>Maydown</v>
          </cell>
          <cell r="D5784" t="str">
            <v>Energy Belfast</v>
          </cell>
          <cell r="G5784" t="str">
            <v>£/MWh</v>
          </cell>
          <cell r="H5784">
            <v>8012.3904166666662</v>
          </cell>
          <cell r="I5784" t="str">
            <v>Euro</v>
          </cell>
          <cell r="J5784" t="str">
            <v>Schek</v>
          </cell>
          <cell r="K5784">
            <v>0</v>
          </cell>
          <cell r="L5784">
            <v>0</v>
          </cell>
          <cell r="M5784">
            <v>0</v>
          </cell>
        </row>
        <row r="5785">
          <cell r="A5785">
            <v>38657</v>
          </cell>
          <cell r="B5785" t="str">
            <v>Electricity</v>
          </cell>
          <cell r="C5785" t="str">
            <v>Maydown</v>
          </cell>
          <cell r="D5785" t="str">
            <v>Energy Belfast</v>
          </cell>
          <cell r="G5785" t="str">
            <v>£/MWh</v>
          </cell>
          <cell r="H5785">
            <v>8012.3904166666662</v>
          </cell>
          <cell r="I5785" t="str">
            <v>Euro</v>
          </cell>
          <cell r="J5785" t="str">
            <v>Schek</v>
          </cell>
          <cell r="K5785">
            <v>0</v>
          </cell>
          <cell r="L5785">
            <v>0</v>
          </cell>
          <cell r="M5785">
            <v>0</v>
          </cell>
        </row>
        <row r="5786">
          <cell r="A5786">
            <v>38687</v>
          </cell>
          <cell r="B5786" t="str">
            <v>Electricity</v>
          </cell>
          <cell r="C5786" t="str">
            <v>Maydown</v>
          </cell>
          <cell r="D5786" t="str">
            <v>Energy Belfast</v>
          </cell>
          <cell r="G5786" t="str">
            <v>£/MWh</v>
          </cell>
          <cell r="H5786">
            <v>8012.3904166666662</v>
          </cell>
          <cell r="I5786" t="str">
            <v>Euro</v>
          </cell>
          <cell r="J5786" t="str">
            <v>Schek</v>
          </cell>
          <cell r="K5786">
            <v>0</v>
          </cell>
          <cell r="L5786">
            <v>0</v>
          </cell>
          <cell r="M5786">
            <v>0</v>
          </cell>
        </row>
        <row r="5787">
          <cell r="A5787">
            <v>37622</v>
          </cell>
          <cell r="B5787" t="str">
            <v>Electricity</v>
          </cell>
          <cell r="C5787" t="str">
            <v>Oestringen</v>
          </cell>
          <cell r="D5787" t="str">
            <v xml:space="preserve">EnBW   </v>
          </cell>
          <cell r="E5787">
            <v>43.591945493793851</v>
          </cell>
          <cell r="G5787" t="str">
            <v>€/MWh</v>
          </cell>
          <cell r="H5787">
            <v>13850</v>
          </cell>
          <cell r="I5787" t="str">
            <v>Euro</v>
          </cell>
          <cell r="J5787" t="str">
            <v>Schek</v>
          </cell>
          <cell r="K5787">
            <v>641301.5983735834</v>
          </cell>
          <cell r="L5787">
            <v>641301.59837358352</v>
          </cell>
          <cell r="M5787">
            <v>47258.166699999994</v>
          </cell>
        </row>
        <row r="5788">
          <cell r="A5788">
            <v>37653</v>
          </cell>
          <cell r="B5788" t="str">
            <v>Electricity</v>
          </cell>
          <cell r="C5788" t="str">
            <v>Oestringen</v>
          </cell>
          <cell r="D5788" t="str">
            <v xml:space="preserve">EnBW   </v>
          </cell>
          <cell r="E5788">
            <v>44.731703670479178</v>
          </cell>
          <cell r="G5788" t="str">
            <v>€/MWh</v>
          </cell>
          <cell r="H5788">
            <v>13850</v>
          </cell>
          <cell r="I5788" t="str">
            <v>Euro</v>
          </cell>
          <cell r="J5788" t="str">
            <v>Schek</v>
          </cell>
          <cell r="K5788">
            <v>667424.08144426986</v>
          </cell>
          <cell r="L5788">
            <v>667424.08144426998</v>
          </cell>
          <cell r="M5788">
            <v>47258.166699999994</v>
          </cell>
        </row>
        <row r="5789">
          <cell r="A5789">
            <v>37681</v>
          </cell>
          <cell r="B5789" t="str">
            <v>Electricity</v>
          </cell>
          <cell r="C5789" t="str">
            <v>Oestringen</v>
          </cell>
          <cell r="D5789" t="str">
            <v xml:space="preserve">EnBW   </v>
          </cell>
          <cell r="E5789">
            <v>43.658039492242594</v>
          </cell>
          <cell r="G5789" t="str">
            <v>€/MWh</v>
          </cell>
          <cell r="H5789">
            <v>13850</v>
          </cell>
          <cell r="I5789" t="str">
            <v>Euro</v>
          </cell>
          <cell r="J5789" t="str">
            <v>Schek</v>
          </cell>
          <cell r="K5789">
            <v>653460.21941784199</v>
          </cell>
          <cell r="L5789">
            <v>653460.21941784199</v>
          </cell>
          <cell r="M5789">
            <v>47258.166699999994</v>
          </cell>
        </row>
        <row r="5790">
          <cell r="A5790">
            <v>37712</v>
          </cell>
          <cell r="B5790" t="str">
            <v>Electricity</v>
          </cell>
          <cell r="C5790" t="str">
            <v>Oestringen</v>
          </cell>
          <cell r="D5790" t="str">
            <v xml:space="preserve">EnBW   </v>
          </cell>
          <cell r="E5790">
            <v>44.676120211181804</v>
          </cell>
          <cell r="G5790" t="str">
            <v>€/MWh</v>
          </cell>
          <cell r="H5790">
            <v>13850</v>
          </cell>
          <cell r="I5790" t="str">
            <v>Euro</v>
          </cell>
          <cell r="J5790" t="str">
            <v>Schek</v>
          </cell>
          <cell r="K5790">
            <v>671235.47459049674</v>
          </cell>
          <cell r="L5790">
            <v>671235.47459049686</v>
          </cell>
          <cell r="M5790">
            <v>47258.166699999994</v>
          </cell>
        </row>
        <row r="5791">
          <cell r="A5791">
            <v>37742</v>
          </cell>
          <cell r="B5791" t="str">
            <v>Electricity</v>
          </cell>
          <cell r="C5791" t="str">
            <v>Oestringen</v>
          </cell>
          <cell r="D5791" t="str">
            <v xml:space="preserve">EnBW   </v>
          </cell>
          <cell r="E5791">
            <v>44.481875170346143</v>
          </cell>
          <cell r="G5791" t="str">
            <v>€/MWh</v>
          </cell>
          <cell r="H5791">
            <v>13850</v>
          </cell>
          <cell r="I5791" t="str">
            <v>Euro</v>
          </cell>
          <cell r="J5791" t="str">
            <v>Schek</v>
          </cell>
          <cell r="K5791">
            <v>713536.87333878432</v>
          </cell>
          <cell r="L5791">
            <v>713536.87333878432</v>
          </cell>
          <cell r="M5791">
            <v>47258.166699999994</v>
          </cell>
        </row>
        <row r="5792">
          <cell r="A5792">
            <v>37773</v>
          </cell>
          <cell r="B5792" t="str">
            <v>Electricity</v>
          </cell>
          <cell r="C5792" t="str">
            <v>Oestringen</v>
          </cell>
          <cell r="D5792" t="str">
            <v xml:space="preserve">EnBW   </v>
          </cell>
          <cell r="E5792">
            <v>44.891638890858808</v>
          </cell>
          <cell r="G5792" t="str">
            <v>€/MWh</v>
          </cell>
          <cell r="H5792">
            <v>13850</v>
          </cell>
          <cell r="I5792" t="str">
            <v>Euro</v>
          </cell>
          <cell r="J5792" t="str">
            <v>Schek</v>
          </cell>
          <cell r="K5792">
            <v>725146.09037195938</v>
          </cell>
          <cell r="L5792">
            <v>725146.09037195938</v>
          </cell>
          <cell r="M5792">
            <v>47258.166699999994</v>
          </cell>
        </row>
        <row r="5793">
          <cell r="A5793">
            <v>37803</v>
          </cell>
          <cell r="B5793" t="str">
            <v>Electricity</v>
          </cell>
          <cell r="C5793" t="str">
            <v>Oestringen</v>
          </cell>
          <cell r="D5793" t="str">
            <v xml:space="preserve">EnBW   </v>
          </cell>
          <cell r="E5793">
            <v>44.724683773039395</v>
          </cell>
          <cell r="G5793" t="str">
            <v>€/MWh</v>
          </cell>
          <cell r="H5793">
            <v>13850</v>
          </cell>
          <cell r="I5793" t="str">
            <v>Euro</v>
          </cell>
          <cell r="J5793" t="str">
            <v>Schek</v>
          </cell>
          <cell r="K5793">
            <v>704423.60885580047</v>
          </cell>
          <cell r="L5793">
            <v>704423.60885580059</v>
          </cell>
          <cell r="M5793">
            <v>47258.166699999994</v>
          </cell>
        </row>
        <row r="5794">
          <cell r="A5794">
            <v>37834</v>
          </cell>
          <cell r="B5794" t="str">
            <v>Electricity</v>
          </cell>
          <cell r="C5794" t="str">
            <v>Oestringen</v>
          </cell>
          <cell r="D5794" t="str">
            <v xml:space="preserve">EnBW   </v>
          </cell>
          <cell r="E5794">
            <v>47.28342961814851</v>
          </cell>
          <cell r="G5794" t="str">
            <v>€/MWh</v>
          </cell>
          <cell r="H5794">
            <v>13850</v>
          </cell>
          <cell r="I5794" t="str">
            <v>Euro</v>
          </cell>
          <cell r="J5794" t="str">
            <v>Schek</v>
          </cell>
          <cell r="K5794">
            <v>729465.81968543038</v>
          </cell>
          <cell r="L5794">
            <v>729465.81968543038</v>
          </cell>
          <cell r="M5794">
            <v>47258.166699999994</v>
          </cell>
        </row>
        <row r="5795">
          <cell r="A5795">
            <v>37865</v>
          </cell>
          <cell r="B5795" t="str">
            <v>Electricity</v>
          </cell>
          <cell r="C5795" t="str">
            <v>Oestringen</v>
          </cell>
          <cell r="D5795" t="str">
            <v xml:space="preserve">EnBW   </v>
          </cell>
          <cell r="E5795">
            <v>48.026724073936606</v>
          </cell>
          <cell r="G5795" t="str">
            <v>€/MWh</v>
          </cell>
          <cell r="H5795">
            <v>13850</v>
          </cell>
          <cell r="I5795" t="str">
            <v>Euro</v>
          </cell>
          <cell r="J5795" t="str">
            <v>Schek</v>
          </cell>
          <cell r="K5795">
            <v>746453.91811743763</v>
          </cell>
          <cell r="L5795">
            <v>746453.91811743751</v>
          </cell>
          <cell r="M5795">
            <v>47258.166699999994</v>
          </cell>
        </row>
        <row r="5796">
          <cell r="A5796">
            <v>37895</v>
          </cell>
          <cell r="B5796" t="str">
            <v>Electricity</v>
          </cell>
          <cell r="C5796" t="str">
            <v>Oestringen</v>
          </cell>
          <cell r="D5796" t="str">
            <v xml:space="preserve">EnBW   </v>
          </cell>
          <cell r="E5796">
            <v>47.907070855713343</v>
          </cell>
          <cell r="G5796" t="str">
            <v>€/MWh</v>
          </cell>
          <cell r="H5796">
            <v>13850</v>
          </cell>
          <cell r="I5796" t="str">
            <v>Euro</v>
          </cell>
          <cell r="J5796" t="str">
            <v>Schek</v>
          </cell>
          <cell r="K5796">
            <v>775779.31933632551</v>
          </cell>
          <cell r="L5796">
            <v>775779.31933632551</v>
          </cell>
          <cell r="M5796">
            <v>47258.166699999994</v>
          </cell>
        </row>
        <row r="5797">
          <cell r="A5797">
            <v>37926</v>
          </cell>
          <cell r="B5797" t="str">
            <v>Electricity</v>
          </cell>
          <cell r="C5797" t="str">
            <v>Oestringen</v>
          </cell>
          <cell r="D5797" t="str">
            <v xml:space="preserve">EnBW   </v>
          </cell>
          <cell r="E5797">
            <v>48.447833809560585</v>
          </cell>
          <cell r="G5797" t="str">
            <v>€/MWh</v>
          </cell>
          <cell r="H5797">
            <v>13850</v>
          </cell>
          <cell r="I5797" t="str">
            <v>Euro</v>
          </cell>
          <cell r="J5797" t="str">
            <v>Schek</v>
          </cell>
          <cell r="K5797">
            <v>785207.12346667692</v>
          </cell>
          <cell r="L5797">
            <v>785207.12346667692</v>
          </cell>
          <cell r="M5797">
            <v>47258.166699999994</v>
          </cell>
        </row>
        <row r="5798">
          <cell r="A5798">
            <v>37956</v>
          </cell>
          <cell r="B5798" t="str">
            <v>Electricity</v>
          </cell>
          <cell r="C5798" t="str">
            <v>Oestringen</v>
          </cell>
          <cell r="D5798" t="str">
            <v xml:space="preserve">EnBW   </v>
          </cell>
          <cell r="E5798">
            <v>49.12087013411842</v>
          </cell>
          <cell r="G5798" t="str">
            <v>€/MWh</v>
          </cell>
          <cell r="H5798">
            <v>13850</v>
          </cell>
          <cell r="I5798" t="str">
            <v>Euro</v>
          </cell>
          <cell r="J5798" t="str">
            <v>Schek</v>
          </cell>
          <cell r="K5798">
            <v>835846.12949787371</v>
          </cell>
          <cell r="L5798">
            <v>835846.12949787371</v>
          </cell>
          <cell r="M5798">
            <v>47258.166699999994</v>
          </cell>
        </row>
        <row r="5799">
          <cell r="A5799">
            <v>37987</v>
          </cell>
          <cell r="B5799" t="str">
            <v>Electricity</v>
          </cell>
          <cell r="C5799" t="str">
            <v>Oestringen</v>
          </cell>
          <cell r="D5799" t="str">
            <v xml:space="preserve">EnBW   </v>
          </cell>
          <cell r="E5799">
            <v>48.33</v>
          </cell>
          <cell r="G5799" t="str">
            <v>€/MWh</v>
          </cell>
          <cell r="H5799">
            <v>13351</v>
          </cell>
          <cell r="I5799" t="str">
            <v>Euro</v>
          </cell>
          <cell r="J5799" t="str">
            <v>Schek</v>
          </cell>
          <cell r="K5799">
            <v>813858.65577900002</v>
          </cell>
          <cell r="L5799">
            <v>813858.65577900002</v>
          </cell>
          <cell r="M5799">
            <v>45555.507841999999</v>
          </cell>
        </row>
        <row r="5800">
          <cell r="A5800">
            <v>38018</v>
          </cell>
          <cell r="B5800" t="str">
            <v>Electricity</v>
          </cell>
          <cell r="C5800" t="str">
            <v>Oestringen</v>
          </cell>
          <cell r="D5800" t="str">
            <v xml:space="preserve">EnBW   </v>
          </cell>
          <cell r="E5800">
            <v>48.62</v>
          </cell>
          <cell r="G5800" t="str">
            <v>€/MWh</v>
          </cell>
          <cell r="H5800">
            <v>13257</v>
          </cell>
          <cell r="I5800" t="str">
            <v>Euro</v>
          </cell>
          <cell r="J5800" t="str">
            <v>Schek</v>
          </cell>
          <cell r="K5800">
            <v>815104.68296399992</v>
          </cell>
          <cell r="L5800">
            <v>815104.68296399992</v>
          </cell>
          <cell r="M5800">
            <v>45234.766493999996</v>
          </cell>
        </row>
        <row r="5801">
          <cell r="A5801">
            <v>38047</v>
          </cell>
          <cell r="B5801" t="str">
            <v>Electricity</v>
          </cell>
          <cell r="C5801" t="str">
            <v>Oestringen</v>
          </cell>
          <cell r="D5801" t="str">
            <v xml:space="preserve">EnBW   </v>
          </cell>
          <cell r="E5801">
            <v>44.96778067700987</v>
          </cell>
          <cell r="G5801" t="str">
            <v>€/MWh</v>
          </cell>
          <cell r="H5801">
            <v>14605</v>
          </cell>
          <cell r="I5801" t="str">
            <v>Euro</v>
          </cell>
          <cell r="J5801" t="str">
            <v>Schek</v>
          </cell>
          <cell r="K5801">
            <v>805289.44675652951</v>
          </cell>
          <cell r="L5801">
            <v>805289.44675652951</v>
          </cell>
          <cell r="M5801">
            <v>49834.333909999994</v>
          </cell>
        </row>
        <row r="5802">
          <cell r="A5802">
            <v>38078</v>
          </cell>
          <cell r="B5802" t="str">
            <v>Electricity</v>
          </cell>
          <cell r="C5802" t="str">
            <v>Oestringen</v>
          </cell>
          <cell r="D5802" t="str">
            <v xml:space="preserve">EnBW   </v>
          </cell>
          <cell r="E5802">
            <v>48.652000000000001</v>
          </cell>
          <cell r="G5802" t="str">
            <v>€/MWh</v>
          </cell>
          <cell r="H5802">
            <v>14195</v>
          </cell>
          <cell r="I5802" t="str">
            <v>Euro</v>
          </cell>
          <cell r="J5802" t="str">
            <v>Schek</v>
          </cell>
          <cell r="K5802">
            <v>827729.86989560013</v>
          </cell>
          <cell r="L5802">
            <v>827729.86989560013</v>
          </cell>
          <cell r="M5802">
            <v>48435.355689999997</v>
          </cell>
        </row>
        <row r="5803">
          <cell r="A5803">
            <v>38108</v>
          </cell>
          <cell r="B5803" t="str">
            <v>Electricity</v>
          </cell>
          <cell r="C5803" t="str">
            <v>Oestringen</v>
          </cell>
          <cell r="D5803" t="str">
            <v xml:space="preserve">EnBW   </v>
          </cell>
          <cell r="E5803">
            <v>45.816331425456525</v>
          </cell>
          <cell r="G5803" t="str">
            <v>€/MWh</v>
          </cell>
          <cell r="H5803">
            <v>13916.666666666666</v>
          </cell>
          <cell r="I5803" t="str">
            <v>Euro</v>
          </cell>
          <cell r="J5803" t="str">
            <v>Schek</v>
          </cell>
          <cell r="K5803">
            <v>765594.24343881581</v>
          </cell>
          <cell r="L5803">
            <v>765594.2434388157</v>
          </cell>
          <cell r="M5803">
            <v>47485.642833333332</v>
          </cell>
        </row>
        <row r="5804">
          <cell r="A5804">
            <v>38139</v>
          </cell>
          <cell r="B5804" t="str">
            <v>Electricity</v>
          </cell>
          <cell r="C5804" t="str">
            <v>Oestringen</v>
          </cell>
          <cell r="D5804" t="str">
            <v xml:space="preserve">EnBW   </v>
          </cell>
          <cell r="E5804">
            <v>46.238388057584572</v>
          </cell>
          <cell r="G5804" t="str">
            <v>€/MWh</v>
          </cell>
          <cell r="H5804">
            <v>13916.666666666666</v>
          </cell>
          <cell r="I5804" t="str">
            <v>Euro</v>
          </cell>
          <cell r="J5804" t="str">
            <v>Schek</v>
          </cell>
          <cell r="K5804">
            <v>781081.63748646947</v>
          </cell>
          <cell r="L5804">
            <v>781081.63748646947</v>
          </cell>
          <cell r="M5804">
            <v>47485.642833333332</v>
          </cell>
        </row>
        <row r="5805">
          <cell r="A5805">
            <v>38169</v>
          </cell>
          <cell r="B5805" t="str">
            <v>Electricity</v>
          </cell>
          <cell r="C5805" t="str">
            <v>Oestringen</v>
          </cell>
          <cell r="D5805" t="str">
            <v xml:space="preserve">EnBW   </v>
          </cell>
          <cell r="E5805">
            <v>46.066424286230578</v>
          </cell>
          <cell r="G5805" t="str">
            <v>€/MWh</v>
          </cell>
          <cell r="H5805">
            <v>13916.666666666666</v>
          </cell>
          <cell r="I5805" t="str">
            <v>Euro</v>
          </cell>
          <cell r="J5805" t="str">
            <v>Schek</v>
          </cell>
          <cell r="K5805">
            <v>774311.33681588131</v>
          </cell>
          <cell r="L5805">
            <v>774311.33681588119</v>
          </cell>
          <cell r="M5805">
            <v>47485.642833333332</v>
          </cell>
        </row>
        <row r="5806">
          <cell r="A5806">
            <v>38200</v>
          </cell>
          <cell r="B5806" t="str">
            <v>Electricity</v>
          </cell>
          <cell r="C5806" t="str">
            <v>Oestringen</v>
          </cell>
          <cell r="D5806" t="str">
            <v xml:space="preserve">EnBW   </v>
          </cell>
          <cell r="E5806">
            <v>48.70193250669297</v>
          </cell>
          <cell r="G5806" t="str">
            <v>€/MWh</v>
          </cell>
          <cell r="H5806">
            <v>13916.666666666666</v>
          </cell>
          <cell r="I5806" t="str">
            <v>Euro</v>
          </cell>
          <cell r="J5806" t="str">
            <v>Schek</v>
          </cell>
          <cell r="K5806">
            <v>826742.0903639918</v>
          </cell>
          <cell r="L5806">
            <v>826742.0903639918</v>
          </cell>
          <cell r="M5806">
            <v>47485.642833333332</v>
          </cell>
        </row>
        <row r="5807">
          <cell r="A5807">
            <v>38231</v>
          </cell>
          <cell r="B5807" t="str">
            <v>Electricity</v>
          </cell>
          <cell r="C5807" t="str">
            <v>Oestringen</v>
          </cell>
          <cell r="D5807" t="str">
            <v xml:space="preserve">EnBW   </v>
          </cell>
          <cell r="E5807">
            <v>49.467525796154703</v>
          </cell>
          <cell r="G5807" t="str">
            <v>€/MWh</v>
          </cell>
          <cell r="H5807">
            <v>13916.666666666666</v>
          </cell>
          <cell r="I5807" t="str">
            <v>Euro</v>
          </cell>
          <cell r="J5807" t="str">
            <v>Schek</v>
          </cell>
          <cell r="K5807">
            <v>831064.32688055816</v>
          </cell>
          <cell r="L5807">
            <v>831064.32688055816</v>
          </cell>
          <cell r="M5807">
            <v>47485.642833333332</v>
          </cell>
        </row>
        <row r="5808">
          <cell r="A5808">
            <v>38261</v>
          </cell>
          <cell r="B5808" t="str">
            <v>Electricity</v>
          </cell>
          <cell r="C5808" t="str">
            <v>Oestringen</v>
          </cell>
          <cell r="D5808" t="str">
            <v xml:space="preserve">EnBW   </v>
          </cell>
          <cell r="E5808">
            <v>49.344282981384744</v>
          </cell>
          <cell r="G5808" t="str">
            <v>€/MWh</v>
          </cell>
          <cell r="H5808">
            <v>13916.666666666666</v>
          </cell>
          <cell r="I5808" t="str">
            <v>Euro</v>
          </cell>
          <cell r="J5808" t="str">
            <v>Schek</v>
          </cell>
          <cell r="K5808">
            <v>828993.82294385997</v>
          </cell>
          <cell r="L5808">
            <v>828993.82294385997</v>
          </cell>
          <cell r="M5808">
            <v>47485.642833333332</v>
          </cell>
        </row>
        <row r="5809">
          <cell r="A5809">
            <v>38292</v>
          </cell>
          <cell r="B5809" t="str">
            <v>Electricity</v>
          </cell>
          <cell r="C5809" t="str">
            <v>Oestringen</v>
          </cell>
          <cell r="D5809" t="str">
            <v xml:space="preserve">EnBW   </v>
          </cell>
          <cell r="E5809">
            <v>49.901268823847403</v>
          </cell>
          <cell r="G5809" t="str">
            <v>€/MWh</v>
          </cell>
          <cell r="H5809">
            <v>13916.666666666666</v>
          </cell>
          <cell r="I5809" t="str">
            <v>Euro</v>
          </cell>
          <cell r="J5809" t="str">
            <v>Schek</v>
          </cell>
          <cell r="K5809">
            <v>838351.29649440106</v>
          </cell>
          <cell r="L5809">
            <v>838351.29649440106</v>
          </cell>
          <cell r="M5809">
            <v>47485.642833333332</v>
          </cell>
        </row>
        <row r="5810">
          <cell r="A5810">
            <v>38322</v>
          </cell>
          <cell r="B5810" t="str">
            <v>Electricity</v>
          </cell>
          <cell r="C5810" t="str">
            <v>Oestringen</v>
          </cell>
          <cell r="D5810" t="str">
            <v xml:space="preserve">EnBW   </v>
          </cell>
          <cell r="E5810">
            <v>50.594496238141971</v>
          </cell>
          <cell r="G5810" t="str">
            <v>€/MWh</v>
          </cell>
          <cell r="H5810">
            <v>13916.666666666666</v>
          </cell>
          <cell r="I5810" t="str">
            <v>Euro</v>
          </cell>
          <cell r="J5810" t="str">
            <v>Schek</v>
          </cell>
          <cell r="K5810">
            <v>849997.65570003272</v>
          </cell>
          <cell r="L5810">
            <v>849997.65570003272</v>
          </cell>
          <cell r="M5810">
            <v>47485.642833333332</v>
          </cell>
        </row>
        <row r="5811">
          <cell r="A5811">
            <v>38353</v>
          </cell>
          <cell r="B5811" t="str">
            <v>Electricity</v>
          </cell>
          <cell r="C5811" t="str">
            <v>Oestringen</v>
          </cell>
          <cell r="D5811" t="str">
            <v xml:space="preserve">EnBW   </v>
          </cell>
          <cell r="G5811" t="str">
            <v>€/MWh</v>
          </cell>
          <cell r="H5811">
            <v>13916.666666666666</v>
          </cell>
          <cell r="I5811" t="str">
            <v>Euro</v>
          </cell>
          <cell r="J5811" t="str">
            <v>Schek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>
            <v>38384</v>
          </cell>
          <cell r="B5812" t="str">
            <v>Electricity</v>
          </cell>
          <cell r="C5812" t="str">
            <v>Oestringen</v>
          </cell>
          <cell r="D5812" t="str">
            <v xml:space="preserve">EnBW   </v>
          </cell>
          <cell r="G5812" t="str">
            <v>€/MWh</v>
          </cell>
          <cell r="H5812">
            <v>13916.666666666666</v>
          </cell>
          <cell r="I5812" t="str">
            <v>Euro</v>
          </cell>
          <cell r="J5812" t="str">
            <v>Schek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>
            <v>38412</v>
          </cell>
          <cell r="B5813" t="str">
            <v>Electricity</v>
          </cell>
          <cell r="C5813" t="str">
            <v>Oestringen</v>
          </cell>
          <cell r="D5813" t="str">
            <v xml:space="preserve">EnBW   </v>
          </cell>
          <cell r="G5813" t="str">
            <v>€/MWh</v>
          </cell>
          <cell r="H5813">
            <v>13916.666666666666</v>
          </cell>
          <cell r="I5813" t="str">
            <v>Euro</v>
          </cell>
          <cell r="J5813" t="str">
            <v>Schek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>
            <v>38443</v>
          </cell>
          <cell r="B5814" t="str">
            <v>Electricity</v>
          </cell>
          <cell r="C5814" t="str">
            <v>Oestringen</v>
          </cell>
          <cell r="D5814" t="str">
            <v xml:space="preserve">EnBW   </v>
          </cell>
          <cell r="G5814" t="str">
            <v>€/MWh</v>
          </cell>
          <cell r="H5814">
            <v>13916.666666666666</v>
          </cell>
          <cell r="I5814" t="str">
            <v>Euro</v>
          </cell>
          <cell r="J5814" t="str">
            <v>Schek</v>
          </cell>
          <cell r="K5814">
            <v>0</v>
          </cell>
          <cell r="L5814">
            <v>0</v>
          </cell>
          <cell r="M5814">
            <v>0</v>
          </cell>
        </row>
        <row r="5815">
          <cell r="A5815">
            <v>38473</v>
          </cell>
          <cell r="B5815" t="str">
            <v>Electricity</v>
          </cell>
          <cell r="C5815" t="str">
            <v>Oestringen</v>
          </cell>
          <cell r="D5815" t="str">
            <v xml:space="preserve">EnBW   </v>
          </cell>
          <cell r="G5815" t="str">
            <v>€/MWh</v>
          </cell>
          <cell r="H5815">
            <v>13916.666666666666</v>
          </cell>
          <cell r="I5815" t="str">
            <v>Euro</v>
          </cell>
          <cell r="J5815" t="str">
            <v>Schek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>
            <v>38504</v>
          </cell>
          <cell r="B5816" t="str">
            <v>Electricity</v>
          </cell>
          <cell r="C5816" t="str">
            <v>Oestringen</v>
          </cell>
          <cell r="D5816" t="str">
            <v xml:space="preserve">EnBW   </v>
          </cell>
          <cell r="G5816" t="str">
            <v>€/MWh</v>
          </cell>
          <cell r="H5816">
            <v>13916.666666666666</v>
          </cell>
          <cell r="I5816" t="str">
            <v>Euro</v>
          </cell>
          <cell r="J5816" t="str">
            <v>Schek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>
            <v>38534</v>
          </cell>
          <cell r="B5817" t="str">
            <v>Electricity</v>
          </cell>
          <cell r="C5817" t="str">
            <v>Oestringen</v>
          </cell>
          <cell r="D5817" t="str">
            <v xml:space="preserve">EnBW   </v>
          </cell>
          <cell r="G5817" t="str">
            <v>€/MWh</v>
          </cell>
          <cell r="H5817">
            <v>13916.666666666666</v>
          </cell>
          <cell r="I5817" t="str">
            <v>Euro</v>
          </cell>
          <cell r="J5817" t="str">
            <v>Schek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>
            <v>38565</v>
          </cell>
          <cell r="B5818" t="str">
            <v>Electricity</v>
          </cell>
          <cell r="C5818" t="str">
            <v>Oestringen</v>
          </cell>
          <cell r="D5818" t="str">
            <v xml:space="preserve">EnBW   </v>
          </cell>
          <cell r="G5818" t="str">
            <v>€/MWh</v>
          </cell>
          <cell r="H5818">
            <v>13916.666666666666</v>
          </cell>
          <cell r="I5818" t="str">
            <v>Euro</v>
          </cell>
          <cell r="J5818" t="str">
            <v>Schek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>
            <v>38596</v>
          </cell>
          <cell r="B5819" t="str">
            <v>Electricity</v>
          </cell>
          <cell r="C5819" t="str">
            <v>Oestringen</v>
          </cell>
          <cell r="D5819" t="str">
            <v xml:space="preserve">EnBW   </v>
          </cell>
          <cell r="G5819" t="str">
            <v>€/MWh</v>
          </cell>
          <cell r="H5819">
            <v>13916.666666666666</v>
          </cell>
          <cell r="I5819" t="str">
            <v>Euro</v>
          </cell>
          <cell r="J5819" t="str">
            <v>Schek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>
            <v>38626</v>
          </cell>
          <cell r="B5820" t="str">
            <v>Electricity</v>
          </cell>
          <cell r="C5820" t="str">
            <v>Oestringen</v>
          </cell>
          <cell r="D5820" t="str">
            <v xml:space="preserve">EnBW   </v>
          </cell>
          <cell r="G5820" t="str">
            <v>€/MWh</v>
          </cell>
          <cell r="H5820">
            <v>13916.666666666666</v>
          </cell>
          <cell r="I5820" t="str">
            <v>Euro</v>
          </cell>
          <cell r="J5820" t="str">
            <v>Schek</v>
          </cell>
          <cell r="K5820">
            <v>0</v>
          </cell>
          <cell r="L5820">
            <v>0</v>
          </cell>
          <cell r="M5820">
            <v>0</v>
          </cell>
        </row>
        <row r="5821">
          <cell r="A5821">
            <v>38657</v>
          </cell>
          <cell r="B5821" t="str">
            <v>Electricity</v>
          </cell>
          <cell r="C5821" t="str">
            <v>Oestringen</v>
          </cell>
          <cell r="D5821" t="str">
            <v xml:space="preserve">EnBW   </v>
          </cell>
          <cell r="G5821" t="str">
            <v>€/MWh</v>
          </cell>
          <cell r="H5821">
            <v>13916.666666666666</v>
          </cell>
          <cell r="I5821" t="str">
            <v>Euro</v>
          </cell>
          <cell r="J5821" t="str">
            <v>Schek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>
            <v>38687</v>
          </cell>
          <cell r="B5822" t="str">
            <v>Electricity</v>
          </cell>
          <cell r="C5822" t="str">
            <v>Oestringen</v>
          </cell>
          <cell r="D5822" t="str">
            <v xml:space="preserve">EnBW   </v>
          </cell>
          <cell r="G5822" t="str">
            <v>€/MWh</v>
          </cell>
          <cell r="H5822">
            <v>13916.666666666666</v>
          </cell>
          <cell r="I5822" t="str">
            <v>Euro</v>
          </cell>
          <cell r="J5822" t="str">
            <v>Schek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>
            <v>37622</v>
          </cell>
          <cell r="B5823" t="str">
            <v>NG</v>
          </cell>
          <cell r="C5823" t="str">
            <v>Oestringen</v>
          </cell>
          <cell r="D5823" t="str">
            <v>Gasversorgungs Sueddeutschland</v>
          </cell>
          <cell r="E5823">
            <v>21.500371342278555</v>
          </cell>
          <cell r="G5823" t="str">
            <v>$/MWh</v>
          </cell>
          <cell r="H5823">
            <v>15416.666666666666</v>
          </cell>
          <cell r="I5823" t="str">
            <v>Euro</v>
          </cell>
          <cell r="J5823" t="str">
            <v>Schek</v>
          </cell>
          <cell r="K5823">
            <v>331464.05819346104</v>
          </cell>
          <cell r="L5823">
            <v>331464.05819346104</v>
          </cell>
          <cell r="M5823">
            <v>52603.855833333328</v>
          </cell>
        </row>
        <row r="5824">
          <cell r="A5824">
            <v>37653</v>
          </cell>
          <cell r="B5824" t="str">
            <v>NG</v>
          </cell>
          <cell r="C5824" t="str">
            <v>Oestringen</v>
          </cell>
          <cell r="D5824" t="str">
            <v>Gasversorgungs Sueddeutschland</v>
          </cell>
          <cell r="E5824">
            <v>21.499918888227977</v>
          </cell>
          <cell r="G5824" t="str">
            <v>$/MWh</v>
          </cell>
          <cell r="H5824">
            <v>15416.666666666666</v>
          </cell>
          <cell r="I5824" t="str">
            <v>Euro</v>
          </cell>
          <cell r="J5824" t="str">
            <v>Schek</v>
          </cell>
          <cell r="K5824">
            <v>331457.08286018128</v>
          </cell>
          <cell r="L5824">
            <v>331457.08286018128</v>
          </cell>
          <cell r="M5824">
            <v>52603.855833333328</v>
          </cell>
        </row>
        <row r="5825">
          <cell r="A5825">
            <v>37681</v>
          </cell>
          <cell r="B5825" t="str">
            <v>NG</v>
          </cell>
          <cell r="C5825" t="str">
            <v>Oestringen</v>
          </cell>
          <cell r="D5825" t="str">
            <v>Gasversorgungs Sueddeutschland</v>
          </cell>
          <cell r="E5825">
            <v>21.503183955246087</v>
          </cell>
          <cell r="G5825" t="str">
            <v>$/MWh</v>
          </cell>
          <cell r="H5825">
            <v>15416.666666666666</v>
          </cell>
          <cell r="I5825" t="str">
            <v>Euro</v>
          </cell>
          <cell r="J5825" t="str">
            <v>Schek</v>
          </cell>
          <cell r="K5825">
            <v>331507.4193100438</v>
          </cell>
          <cell r="L5825">
            <v>331507.4193100438</v>
          </cell>
          <cell r="M5825">
            <v>52603.855833333328</v>
          </cell>
        </row>
        <row r="5826">
          <cell r="A5826">
            <v>37712</v>
          </cell>
          <cell r="B5826" t="str">
            <v>NG</v>
          </cell>
          <cell r="C5826" t="str">
            <v>Oestringen</v>
          </cell>
          <cell r="D5826" t="str">
            <v>Gasversorgungs Sueddeutschland</v>
          </cell>
          <cell r="E5826">
            <v>21.499541536768753</v>
          </cell>
          <cell r="G5826" t="str">
            <v>$/MWh</v>
          </cell>
          <cell r="H5826">
            <v>15416.666666666666</v>
          </cell>
          <cell r="I5826" t="str">
            <v>Euro</v>
          </cell>
          <cell r="J5826" t="str">
            <v>Schek</v>
          </cell>
          <cell r="K5826">
            <v>331451.26535851829</v>
          </cell>
          <cell r="L5826">
            <v>331451.26535851829</v>
          </cell>
          <cell r="M5826">
            <v>52603.855833333328</v>
          </cell>
        </row>
        <row r="5827">
          <cell r="A5827">
            <v>37742</v>
          </cell>
          <cell r="B5827" t="str">
            <v>NG</v>
          </cell>
          <cell r="C5827" t="str">
            <v>Oestringen</v>
          </cell>
          <cell r="D5827" t="str">
            <v>Gasversorgungs Sueddeutschland</v>
          </cell>
          <cell r="E5827">
            <v>21.50601790694261</v>
          </cell>
          <cell r="G5827" t="str">
            <v>$/MWh</v>
          </cell>
          <cell r="H5827">
            <v>15416.666666666666</v>
          </cell>
          <cell r="I5827" t="str">
            <v>Euro</v>
          </cell>
          <cell r="J5827" t="str">
            <v>Schek</v>
          </cell>
          <cell r="K5827">
            <v>331551.10939869855</v>
          </cell>
          <cell r="L5827">
            <v>331551.10939869855</v>
          </cell>
          <cell r="M5827">
            <v>52603.855833333328</v>
          </cell>
        </row>
        <row r="5828">
          <cell r="A5828">
            <v>37773</v>
          </cell>
          <cell r="B5828" t="str">
            <v>NG</v>
          </cell>
          <cell r="C5828" t="str">
            <v>Oestringen</v>
          </cell>
          <cell r="D5828" t="str">
            <v>Gasversorgungs Sueddeutschland</v>
          </cell>
          <cell r="E5828">
            <v>21.53474801061008</v>
          </cell>
          <cell r="G5828" t="str">
            <v>$/MWh</v>
          </cell>
          <cell r="H5828">
            <v>15416.666666666666</v>
          </cell>
          <cell r="I5828" t="str">
            <v>Euro</v>
          </cell>
          <cell r="J5828" t="str">
            <v>Schek</v>
          </cell>
          <cell r="K5828">
            <v>331994.0318302387</v>
          </cell>
          <cell r="L5828">
            <v>331994.0318302387</v>
          </cell>
          <cell r="M5828">
            <v>52603.855833333328</v>
          </cell>
        </row>
        <row r="5829">
          <cell r="A5829">
            <v>37803</v>
          </cell>
          <cell r="B5829" t="str">
            <v>NG</v>
          </cell>
          <cell r="C5829" t="str">
            <v>Oestringen</v>
          </cell>
          <cell r="D5829" t="str">
            <v>Gasversorgungs Sueddeutschland</v>
          </cell>
          <cell r="E5829">
            <v>21.499918857513794</v>
          </cell>
          <cell r="G5829" t="str">
            <v>$/MWh</v>
          </cell>
          <cell r="H5829">
            <v>15416.666666666666</v>
          </cell>
          <cell r="I5829" t="str">
            <v>Euro</v>
          </cell>
          <cell r="J5829" t="str">
            <v>Schek</v>
          </cell>
          <cell r="K5829">
            <v>331457.08238667098</v>
          </cell>
          <cell r="L5829">
            <v>331457.08238667098</v>
          </cell>
          <cell r="M5829">
            <v>52603.855833333328</v>
          </cell>
        </row>
        <row r="5830">
          <cell r="A5830">
            <v>37834</v>
          </cell>
          <cell r="B5830" t="str">
            <v>NG</v>
          </cell>
          <cell r="C5830" t="str">
            <v>Oestringen</v>
          </cell>
          <cell r="D5830" t="str">
            <v>Gasversorgungs Sueddeutschland</v>
          </cell>
          <cell r="E5830">
            <v>21.500437905062181</v>
          </cell>
          <cell r="G5830" t="str">
            <v>$/MWh</v>
          </cell>
          <cell r="H5830">
            <v>15416.666666666666</v>
          </cell>
          <cell r="I5830" t="str">
            <v>Euro</v>
          </cell>
          <cell r="J5830" t="str">
            <v>Schek</v>
          </cell>
          <cell r="K5830">
            <v>331465.08436970861</v>
          </cell>
          <cell r="L5830">
            <v>331465.08436970861</v>
          </cell>
          <cell r="M5830">
            <v>52603.855833333328</v>
          </cell>
        </row>
        <row r="5831">
          <cell r="A5831">
            <v>37865</v>
          </cell>
          <cell r="B5831" t="str">
            <v>NG</v>
          </cell>
          <cell r="C5831" t="str">
            <v>Oestringen</v>
          </cell>
          <cell r="D5831" t="str">
            <v>Gasversorgungs Sueddeutschland</v>
          </cell>
          <cell r="E5831">
            <v>21.500111218210129</v>
          </cell>
          <cell r="G5831" t="str">
            <v>$/MWh</v>
          </cell>
          <cell r="H5831">
            <v>15416.666666666666</v>
          </cell>
          <cell r="I5831" t="str">
            <v>Euro</v>
          </cell>
          <cell r="J5831" t="str">
            <v>Schek</v>
          </cell>
          <cell r="K5831">
            <v>331460.04794740613</v>
          </cell>
          <cell r="L5831">
            <v>331460.04794740613</v>
          </cell>
          <cell r="M5831">
            <v>52603.855833333328</v>
          </cell>
        </row>
        <row r="5832">
          <cell r="A5832">
            <v>37895</v>
          </cell>
          <cell r="B5832" t="str">
            <v>NG</v>
          </cell>
          <cell r="C5832" t="str">
            <v>Oestringen</v>
          </cell>
          <cell r="D5832" t="str">
            <v>Gasversorgungs Sueddeutschland</v>
          </cell>
          <cell r="E5832">
            <v>21.49954136855623</v>
          </cell>
          <cell r="G5832" t="str">
            <v>$/MWh</v>
          </cell>
          <cell r="H5832">
            <v>15416.666666666666</v>
          </cell>
          <cell r="I5832" t="str">
            <v>Euro</v>
          </cell>
          <cell r="J5832" t="str">
            <v>Schek</v>
          </cell>
          <cell r="K5832">
            <v>331451.26276524185</v>
          </cell>
          <cell r="L5832">
            <v>331451.26276524185</v>
          </cell>
          <cell r="M5832">
            <v>52603.855833333328</v>
          </cell>
        </row>
        <row r="5833">
          <cell r="A5833">
            <v>37926</v>
          </cell>
          <cell r="B5833" t="str">
            <v>NG</v>
          </cell>
          <cell r="C5833" t="str">
            <v>Oestringen</v>
          </cell>
          <cell r="D5833" t="str">
            <v>Gasversorgungs Sueddeutschland</v>
          </cell>
          <cell r="E5833">
            <v>21.499493863089967</v>
          </cell>
          <cell r="G5833" t="str">
            <v>$/MWh</v>
          </cell>
          <cell r="H5833">
            <v>15416.666666666666</v>
          </cell>
          <cell r="I5833" t="str">
            <v>Euro</v>
          </cell>
          <cell r="J5833" t="str">
            <v>Schek</v>
          </cell>
          <cell r="K5833">
            <v>331450.53038930363</v>
          </cell>
          <cell r="L5833">
            <v>331450.53038930363</v>
          </cell>
          <cell r="M5833">
            <v>52603.855833333328</v>
          </cell>
        </row>
        <row r="5834">
          <cell r="A5834">
            <v>37956</v>
          </cell>
          <cell r="B5834" t="str">
            <v>NG</v>
          </cell>
          <cell r="C5834" t="str">
            <v>Oestringen</v>
          </cell>
          <cell r="D5834" t="str">
            <v>Gasversorgungs Sueddeutschland</v>
          </cell>
          <cell r="E5834">
            <v>21.499834838141378</v>
          </cell>
          <cell r="G5834" t="str">
            <v>$/MWh</v>
          </cell>
          <cell r="H5834">
            <v>15416.666666666666</v>
          </cell>
          <cell r="I5834" t="str">
            <v>Euro</v>
          </cell>
          <cell r="J5834" t="str">
            <v>Schek</v>
          </cell>
          <cell r="K5834">
            <v>331455.7870880129</v>
          </cell>
          <cell r="L5834">
            <v>331455.7870880129</v>
          </cell>
          <cell r="M5834">
            <v>52603.855833333328</v>
          </cell>
        </row>
        <row r="5835">
          <cell r="A5835">
            <v>37987</v>
          </cell>
          <cell r="B5835" t="str">
            <v>NG</v>
          </cell>
          <cell r="C5835" t="str">
            <v>Oestringen</v>
          </cell>
          <cell r="D5835" t="str">
            <v>Gasversorgungs Sueddeutschland</v>
          </cell>
          <cell r="E5835">
            <v>21.5</v>
          </cell>
          <cell r="G5835" t="str">
            <v>$/MWh</v>
          </cell>
          <cell r="H5835">
            <v>20055</v>
          </cell>
          <cell r="I5835" t="str">
            <v>Euro</v>
          </cell>
          <cell r="J5835" t="str">
            <v>Schek</v>
          </cell>
          <cell r="K5835">
            <v>431182.5</v>
          </cell>
          <cell r="L5835">
            <v>431182.5</v>
          </cell>
          <cell r="M5835">
            <v>68430.507809999996</v>
          </cell>
        </row>
        <row r="5836">
          <cell r="A5836">
            <v>38018</v>
          </cell>
          <cell r="B5836" t="str">
            <v>NG</v>
          </cell>
          <cell r="C5836" t="str">
            <v>Oestringen</v>
          </cell>
          <cell r="D5836" t="str">
            <v>Gasversorgungs Sueddeutschland</v>
          </cell>
          <cell r="E5836">
            <v>21.5</v>
          </cell>
          <cell r="G5836" t="str">
            <v>$/MWh</v>
          </cell>
          <cell r="H5836">
            <v>18652</v>
          </cell>
          <cell r="I5836" t="str">
            <v>Euro</v>
          </cell>
          <cell r="J5836" t="str">
            <v>Schek</v>
          </cell>
          <cell r="K5836">
            <v>401018</v>
          </cell>
          <cell r="L5836">
            <v>401018</v>
          </cell>
          <cell r="M5836">
            <v>63643.272583999998</v>
          </cell>
        </row>
        <row r="5837">
          <cell r="A5837">
            <v>38047</v>
          </cell>
          <cell r="B5837" t="str">
            <v>NG</v>
          </cell>
          <cell r="C5837" t="str">
            <v>Oestringen</v>
          </cell>
          <cell r="D5837" t="str">
            <v>Gasversorgungs Sueddeutschland</v>
          </cell>
          <cell r="E5837">
            <v>21.5</v>
          </cell>
          <cell r="G5837" t="str">
            <v>$/MWh</v>
          </cell>
          <cell r="H5837">
            <v>19079</v>
          </cell>
          <cell r="I5837" t="str">
            <v>Euro</v>
          </cell>
          <cell r="J5837" t="str">
            <v>Schek</v>
          </cell>
          <cell r="K5837">
            <v>410198.5</v>
          </cell>
          <cell r="L5837">
            <v>410198.5</v>
          </cell>
          <cell r="M5837">
            <v>65100.257217999999</v>
          </cell>
        </row>
        <row r="5838">
          <cell r="A5838">
            <v>38078</v>
          </cell>
          <cell r="B5838" t="str">
            <v>NG</v>
          </cell>
          <cell r="C5838" t="str">
            <v>Oestringen</v>
          </cell>
          <cell r="D5838" t="str">
            <v>Gasversorgungs Sueddeutschland</v>
          </cell>
          <cell r="E5838">
            <v>21.548999999999999</v>
          </cell>
          <cell r="G5838" t="str">
            <v>$/MWh</v>
          </cell>
          <cell r="H5838">
            <v>15804</v>
          </cell>
          <cell r="I5838" t="str">
            <v>Euro</v>
          </cell>
          <cell r="J5838" t="str">
            <v>Schek</v>
          </cell>
          <cell r="K5838">
            <v>340560.39600000001</v>
          </cell>
          <cell r="L5838">
            <v>340560.39600000001</v>
          </cell>
          <cell r="M5838">
            <v>53925.492167999997</v>
          </cell>
        </row>
        <row r="5839">
          <cell r="A5839">
            <v>38108</v>
          </cell>
          <cell r="B5839" t="str">
            <v>NG</v>
          </cell>
          <cell r="C5839" t="str">
            <v>Oestringen</v>
          </cell>
          <cell r="D5839" t="str">
            <v>Gasversorgungs Sueddeutschland</v>
          </cell>
          <cell r="E5839">
            <v>27.54</v>
          </cell>
          <cell r="G5839" t="str">
            <v>$/MWh</v>
          </cell>
          <cell r="H5839">
            <v>15416.666666666666</v>
          </cell>
          <cell r="I5839" t="str">
            <v>Euro</v>
          </cell>
          <cell r="J5839" t="str">
            <v>Schek</v>
          </cell>
          <cell r="K5839">
            <v>424574.99999999994</v>
          </cell>
          <cell r="L5839">
            <v>424574.99999999994</v>
          </cell>
          <cell r="M5839">
            <v>52603.855833333328</v>
          </cell>
        </row>
        <row r="5840">
          <cell r="A5840">
            <v>38139</v>
          </cell>
          <cell r="B5840" t="str">
            <v>NG</v>
          </cell>
          <cell r="C5840" t="str">
            <v>Oestringen</v>
          </cell>
          <cell r="D5840" t="str">
            <v>Gasversorgungs Sueddeutschland</v>
          </cell>
          <cell r="E5840">
            <v>27.54</v>
          </cell>
          <cell r="G5840" t="str">
            <v>$/MWh</v>
          </cell>
          <cell r="H5840">
            <v>15416.666666666666</v>
          </cell>
          <cell r="I5840" t="str">
            <v>Euro</v>
          </cell>
          <cell r="J5840" t="str">
            <v>Schek</v>
          </cell>
          <cell r="K5840">
            <v>424574.99999999994</v>
          </cell>
          <cell r="L5840">
            <v>424574.99999999994</v>
          </cell>
          <cell r="M5840">
            <v>52603.855833333328</v>
          </cell>
        </row>
        <row r="5841">
          <cell r="A5841">
            <v>38169</v>
          </cell>
          <cell r="B5841" t="str">
            <v>NG</v>
          </cell>
          <cell r="C5841" t="str">
            <v>Oestringen</v>
          </cell>
          <cell r="D5841" t="str">
            <v>Gasversorgungs Sueddeutschland</v>
          </cell>
          <cell r="E5841">
            <v>27.54</v>
          </cell>
          <cell r="G5841" t="str">
            <v>$/MWh</v>
          </cell>
          <cell r="H5841">
            <v>15416.666666666666</v>
          </cell>
          <cell r="I5841" t="str">
            <v>Euro</v>
          </cell>
          <cell r="J5841" t="str">
            <v>Schek</v>
          </cell>
          <cell r="K5841">
            <v>424574.99999999994</v>
          </cell>
          <cell r="L5841">
            <v>424574.99999999994</v>
          </cell>
          <cell r="M5841">
            <v>52603.855833333328</v>
          </cell>
        </row>
        <row r="5842">
          <cell r="A5842">
            <v>38200</v>
          </cell>
          <cell r="B5842" t="str">
            <v>NG</v>
          </cell>
          <cell r="C5842" t="str">
            <v>Oestringen</v>
          </cell>
          <cell r="D5842" t="str">
            <v>Gasversorgungs Sueddeutschland</v>
          </cell>
          <cell r="E5842">
            <v>27.54</v>
          </cell>
          <cell r="G5842" t="str">
            <v>$/MWh</v>
          </cell>
          <cell r="H5842">
            <v>15416.666666666666</v>
          </cell>
          <cell r="I5842" t="str">
            <v>Euro</v>
          </cell>
          <cell r="J5842" t="str">
            <v>Schek</v>
          </cell>
          <cell r="K5842">
            <v>424574.99999999994</v>
          </cell>
          <cell r="L5842">
            <v>424574.99999999994</v>
          </cell>
          <cell r="M5842">
            <v>52603.855833333328</v>
          </cell>
        </row>
        <row r="5843">
          <cell r="A5843">
            <v>38231</v>
          </cell>
          <cell r="B5843" t="str">
            <v>NG</v>
          </cell>
          <cell r="C5843" t="str">
            <v>Oestringen</v>
          </cell>
          <cell r="D5843" t="str">
            <v>Gasversorgungs Sueddeutschland</v>
          </cell>
          <cell r="E5843">
            <v>27.54</v>
          </cell>
          <cell r="G5843" t="str">
            <v>$/MWh</v>
          </cell>
          <cell r="H5843">
            <v>15416.666666666666</v>
          </cell>
          <cell r="I5843" t="str">
            <v>Euro</v>
          </cell>
          <cell r="J5843" t="str">
            <v>Schek</v>
          </cell>
          <cell r="K5843">
            <v>424574.99999999994</v>
          </cell>
          <cell r="L5843">
            <v>424574.99999999994</v>
          </cell>
          <cell r="M5843">
            <v>52603.855833333328</v>
          </cell>
        </row>
        <row r="5844">
          <cell r="A5844">
            <v>38261</v>
          </cell>
          <cell r="B5844" t="str">
            <v>NG</v>
          </cell>
          <cell r="C5844" t="str">
            <v>Oestringen</v>
          </cell>
          <cell r="D5844" t="str">
            <v>Gasversorgungs Sueddeutschland</v>
          </cell>
          <cell r="E5844">
            <v>27.54</v>
          </cell>
          <cell r="G5844" t="str">
            <v>$/MWh</v>
          </cell>
          <cell r="H5844">
            <v>15416.666666666666</v>
          </cell>
          <cell r="I5844" t="str">
            <v>Euro</v>
          </cell>
          <cell r="J5844" t="str">
            <v>Schek</v>
          </cell>
          <cell r="K5844">
            <v>424574.99999999994</v>
          </cell>
          <cell r="L5844">
            <v>424574.99999999994</v>
          </cell>
          <cell r="M5844">
            <v>52603.855833333328</v>
          </cell>
        </row>
        <row r="5845">
          <cell r="A5845">
            <v>38292</v>
          </cell>
          <cell r="B5845" t="str">
            <v>NG</v>
          </cell>
          <cell r="C5845" t="str">
            <v>Oestringen</v>
          </cell>
          <cell r="D5845" t="str">
            <v>Gasversorgungs Sueddeutschland</v>
          </cell>
          <cell r="E5845">
            <v>27.54</v>
          </cell>
          <cell r="G5845" t="str">
            <v>$/MWh</v>
          </cell>
          <cell r="H5845">
            <v>15416.666666666666</v>
          </cell>
          <cell r="I5845" t="str">
            <v>Euro</v>
          </cell>
          <cell r="J5845" t="str">
            <v>Schek</v>
          </cell>
          <cell r="K5845">
            <v>424574.99999999994</v>
          </cell>
          <cell r="L5845">
            <v>424574.99999999994</v>
          </cell>
          <cell r="M5845">
            <v>52603.855833333328</v>
          </cell>
        </row>
        <row r="5846">
          <cell r="A5846">
            <v>38322</v>
          </cell>
          <cell r="B5846" t="str">
            <v>NG</v>
          </cell>
          <cell r="C5846" t="str">
            <v>Oestringen</v>
          </cell>
          <cell r="D5846" t="str">
            <v>Gasversorgungs Sueddeutschland</v>
          </cell>
          <cell r="E5846">
            <v>27.54</v>
          </cell>
          <cell r="G5846" t="str">
            <v>$/MWh</v>
          </cell>
          <cell r="H5846">
            <v>15416.666666666666</v>
          </cell>
          <cell r="I5846" t="str">
            <v>Euro</v>
          </cell>
          <cell r="J5846" t="str">
            <v>Schek</v>
          </cell>
          <cell r="K5846">
            <v>424574.99999999994</v>
          </cell>
          <cell r="L5846">
            <v>424574.99999999994</v>
          </cell>
          <cell r="M5846">
            <v>52603.855833333328</v>
          </cell>
        </row>
        <row r="5847">
          <cell r="A5847">
            <v>38353</v>
          </cell>
          <cell r="B5847" t="str">
            <v>NG</v>
          </cell>
          <cell r="C5847" t="str">
            <v>Oestringen</v>
          </cell>
          <cell r="D5847" t="str">
            <v>Gasversorgungs Sueddeutschland</v>
          </cell>
          <cell r="E5847">
            <v>5.0041529999999996</v>
          </cell>
          <cell r="G5847" t="str">
            <v>€/mmbtu</v>
          </cell>
          <cell r="H5847">
            <v>15416.666666666666</v>
          </cell>
          <cell r="I5847" t="str">
            <v>Euro</v>
          </cell>
          <cell r="J5847" t="str">
            <v>Schek</v>
          </cell>
          <cell r="K5847">
            <v>93132.291482999979</v>
          </cell>
          <cell r="L5847">
            <v>144317.63736679193</v>
          </cell>
          <cell r="M5847">
            <v>15416.666666666666</v>
          </cell>
        </row>
        <row r="5848">
          <cell r="A5848">
            <v>38384</v>
          </cell>
          <cell r="B5848" t="str">
            <v>NG</v>
          </cell>
          <cell r="C5848" t="str">
            <v>Oestringen</v>
          </cell>
          <cell r="D5848" t="str">
            <v>Gasversorgungs Sueddeutschland</v>
          </cell>
          <cell r="E5848">
            <v>5.0041529999999996</v>
          </cell>
          <cell r="G5848" t="str">
            <v>€/mmbtu</v>
          </cell>
          <cell r="H5848">
            <v>15416.666666666666</v>
          </cell>
          <cell r="I5848" t="str">
            <v>Euro</v>
          </cell>
          <cell r="J5848" t="str">
            <v>Schek</v>
          </cell>
          <cell r="K5848">
            <v>93132.291482999979</v>
          </cell>
          <cell r="L5848">
            <v>144317.63736679193</v>
          </cell>
          <cell r="M5848">
            <v>15416.666666666666</v>
          </cell>
        </row>
        <row r="5849">
          <cell r="A5849">
            <v>38412</v>
          </cell>
          <cell r="B5849" t="str">
            <v>NG</v>
          </cell>
          <cell r="C5849" t="str">
            <v>Oestringen</v>
          </cell>
          <cell r="D5849" t="str">
            <v>Gasversorgungs Sueddeutschland</v>
          </cell>
          <cell r="E5849">
            <v>5.0041529999999996</v>
          </cell>
          <cell r="G5849" t="str">
            <v>€/mmbtu</v>
          </cell>
          <cell r="H5849">
            <v>15416.666666666666</v>
          </cell>
          <cell r="I5849" t="str">
            <v>Euro</v>
          </cell>
          <cell r="J5849" t="str">
            <v>Schek</v>
          </cell>
          <cell r="K5849">
            <v>93132.291482999979</v>
          </cell>
          <cell r="L5849">
            <v>144317.63736679193</v>
          </cell>
          <cell r="M5849">
            <v>15416.666666666666</v>
          </cell>
        </row>
        <row r="5850">
          <cell r="A5850">
            <v>38443</v>
          </cell>
          <cell r="B5850" t="str">
            <v>NG</v>
          </cell>
          <cell r="C5850" t="str">
            <v>Oestringen</v>
          </cell>
          <cell r="D5850" t="str">
            <v>Gasversorgungs Sueddeutschland</v>
          </cell>
          <cell r="E5850">
            <v>5.0945400000000003</v>
          </cell>
          <cell r="G5850" t="str">
            <v>€/mmbtu</v>
          </cell>
          <cell r="H5850">
            <v>15416.666666666666</v>
          </cell>
          <cell r="I5850" t="str">
            <v>Euro</v>
          </cell>
          <cell r="J5850" t="str">
            <v>Schek</v>
          </cell>
          <cell r="K5850">
            <v>94814.483940000006</v>
          </cell>
          <cell r="L5850">
            <v>144317.63736679193</v>
          </cell>
          <cell r="M5850">
            <v>15416.666666666666</v>
          </cell>
        </row>
        <row r="5851">
          <cell r="A5851">
            <v>38473</v>
          </cell>
          <cell r="B5851" t="str">
            <v>NG</v>
          </cell>
          <cell r="C5851" t="str">
            <v>Oestringen</v>
          </cell>
          <cell r="D5851" t="str">
            <v>Gasversorgungs Sueddeutschland</v>
          </cell>
          <cell r="E5851">
            <v>5.0945400000000003</v>
          </cell>
          <cell r="G5851" t="str">
            <v>€/mmbtu</v>
          </cell>
          <cell r="H5851">
            <v>15416.666666666666</v>
          </cell>
          <cell r="I5851" t="str">
            <v>Euro</v>
          </cell>
          <cell r="J5851" t="str">
            <v>Schek</v>
          </cell>
          <cell r="K5851">
            <v>94814.483940000006</v>
          </cell>
          <cell r="L5851">
            <v>144317.63736679193</v>
          </cell>
          <cell r="M5851">
            <v>15416.666666666666</v>
          </cell>
        </row>
        <row r="5852">
          <cell r="A5852">
            <v>38504</v>
          </cell>
          <cell r="B5852" t="str">
            <v>NG</v>
          </cell>
          <cell r="C5852" t="str">
            <v>Oestringen</v>
          </cell>
          <cell r="D5852" t="str">
            <v>Gasversorgungs Sueddeutschland</v>
          </cell>
          <cell r="E5852">
            <v>5.0945400000000003</v>
          </cell>
          <cell r="G5852" t="str">
            <v>€/mmbtu</v>
          </cell>
          <cell r="H5852">
            <v>15416.666666666666</v>
          </cell>
          <cell r="I5852" t="str">
            <v>Euro</v>
          </cell>
          <cell r="J5852" t="str">
            <v>Schek</v>
          </cell>
          <cell r="K5852">
            <v>94814.483940000006</v>
          </cell>
          <cell r="L5852">
            <v>144317.63736679193</v>
          </cell>
          <cell r="M5852">
            <v>15416.666666666666</v>
          </cell>
        </row>
        <row r="5853">
          <cell r="A5853">
            <v>38534</v>
          </cell>
          <cell r="B5853" t="str">
            <v>NG</v>
          </cell>
          <cell r="C5853" t="str">
            <v>Oestringen</v>
          </cell>
          <cell r="D5853" t="str">
            <v>Gasversorgungs Sueddeutschland</v>
          </cell>
          <cell r="E5853">
            <v>5.0835839999999992</v>
          </cell>
          <cell r="G5853" t="str">
            <v>€/mmbtu</v>
          </cell>
          <cell r="H5853">
            <v>15416.666666666666</v>
          </cell>
          <cell r="I5853" t="str">
            <v>Euro</v>
          </cell>
          <cell r="J5853" t="str">
            <v>Schek</v>
          </cell>
          <cell r="K5853">
            <v>94610.581823999979</v>
          </cell>
          <cell r="L5853">
            <v>144317.63736679193</v>
          </cell>
          <cell r="M5853">
            <v>15416.666666666666</v>
          </cell>
        </row>
        <row r="5854">
          <cell r="A5854">
            <v>38565</v>
          </cell>
          <cell r="B5854" t="str">
            <v>NG</v>
          </cell>
          <cell r="C5854" t="str">
            <v>Oestringen</v>
          </cell>
          <cell r="D5854" t="str">
            <v>Gasversorgungs Sueddeutschland</v>
          </cell>
          <cell r="E5854">
            <v>5.0835839999999992</v>
          </cell>
          <cell r="G5854" t="str">
            <v>€/mmbtu</v>
          </cell>
          <cell r="H5854">
            <v>15416.666666666666</v>
          </cell>
          <cell r="I5854" t="str">
            <v>Euro</v>
          </cell>
          <cell r="J5854" t="str">
            <v>Schek</v>
          </cell>
          <cell r="K5854">
            <v>94610.581823999979</v>
          </cell>
          <cell r="L5854">
            <v>144317.63736679193</v>
          </cell>
          <cell r="M5854">
            <v>15416.666666666666</v>
          </cell>
        </row>
        <row r="5855">
          <cell r="A5855">
            <v>38596</v>
          </cell>
          <cell r="B5855" t="str">
            <v>NG</v>
          </cell>
          <cell r="C5855" t="str">
            <v>Oestringen</v>
          </cell>
          <cell r="D5855" t="str">
            <v>Gasversorgungs Sueddeutschland</v>
          </cell>
          <cell r="E5855">
            <v>5.0835839999999992</v>
          </cell>
          <cell r="G5855" t="str">
            <v>€/mmbtu</v>
          </cell>
          <cell r="H5855">
            <v>15416.666666666666</v>
          </cell>
          <cell r="I5855" t="str">
            <v>Euro</v>
          </cell>
          <cell r="J5855" t="str">
            <v>Schek</v>
          </cell>
          <cell r="K5855">
            <v>94610.581823999979</v>
          </cell>
          <cell r="L5855">
            <v>144317.63736679193</v>
          </cell>
          <cell r="M5855">
            <v>15416.666666666666</v>
          </cell>
        </row>
        <row r="5856">
          <cell r="A5856">
            <v>38626</v>
          </cell>
          <cell r="B5856" t="str">
            <v>NG</v>
          </cell>
          <cell r="C5856" t="str">
            <v>Oestringen</v>
          </cell>
          <cell r="D5856" t="str">
            <v>Gasversorgungs Sueddeutschland</v>
          </cell>
          <cell r="E5856">
            <v>5.0863229999999993</v>
          </cell>
          <cell r="G5856" t="str">
            <v>€/mmbtu</v>
          </cell>
          <cell r="H5856">
            <v>15416.666666666666</v>
          </cell>
          <cell r="I5856" t="str">
            <v>Euro</v>
          </cell>
          <cell r="J5856" t="str">
            <v>Schek</v>
          </cell>
          <cell r="K5856">
            <v>94661.557352999997</v>
          </cell>
          <cell r="L5856">
            <v>144317.63736679193</v>
          </cell>
          <cell r="M5856">
            <v>15416.666666666666</v>
          </cell>
        </row>
        <row r="5857">
          <cell r="A5857">
            <v>38657</v>
          </cell>
          <cell r="B5857" t="str">
            <v>NG</v>
          </cell>
          <cell r="C5857" t="str">
            <v>Oestringen</v>
          </cell>
          <cell r="D5857" t="str">
            <v>Gasversorgungs Sueddeutschland</v>
          </cell>
          <cell r="E5857">
            <v>5.0863229999999993</v>
          </cell>
          <cell r="G5857" t="str">
            <v>€/mmbtu</v>
          </cell>
          <cell r="H5857">
            <v>15416.666666666666</v>
          </cell>
          <cell r="I5857" t="str">
            <v>Euro</v>
          </cell>
          <cell r="J5857" t="str">
            <v>Schek</v>
          </cell>
          <cell r="K5857">
            <v>94661.557352999997</v>
          </cell>
          <cell r="L5857">
            <v>144317.63736679193</v>
          </cell>
          <cell r="M5857">
            <v>15416.666666666666</v>
          </cell>
        </row>
        <row r="5858">
          <cell r="A5858">
            <v>38687</v>
          </cell>
          <cell r="B5858" t="str">
            <v>NG</v>
          </cell>
          <cell r="C5858" t="str">
            <v>Oestringen</v>
          </cell>
          <cell r="D5858" t="str">
            <v>Gasversorgungs Sueddeutschland</v>
          </cell>
          <cell r="E5858">
            <v>5.0863229999999993</v>
          </cell>
          <cell r="G5858" t="str">
            <v>€/mmbtu</v>
          </cell>
          <cell r="H5858">
            <v>15416.666666666666</v>
          </cell>
          <cell r="I5858" t="str">
            <v>Euro</v>
          </cell>
          <cell r="J5858" t="str">
            <v>Schek</v>
          </cell>
          <cell r="K5858">
            <v>94661.557352999997</v>
          </cell>
          <cell r="L5858">
            <v>144317.63736679193</v>
          </cell>
          <cell r="M5858">
            <v>15416.666666666666</v>
          </cell>
        </row>
        <row r="5859">
          <cell r="A5859">
            <v>37622</v>
          </cell>
          <cell r="B5859" t="str">
            <v>Electricity</v>
          </cell>
          <cell r="C5859" t="str">
            <v>Offenbach</v>
          </cell>
          <cell r="E5859">
            <v>36.6</v>
          </cell>
          <cell r="G5859" t="str">
            <v>$/MWh</v>
          </cell>
          <cell r="H5859">
            <v>9583.3333333333339</v>
          </cell>
          <cell r="I5859" t="str">
            <v>Euro</v>
          </cell>
          <cell r="J5859" t="str">
            <v>Schek</v>
          </cell>
          <cell r="K5859">
            <v>350750.00000000006</v>
          </cell>
          <cell r="L5859">
            <v>350750.00000000006</v>
          </cell>
          <cell r="M5859">
            <v>9583.3333333333339</v>
          </cell>
        </row>
        <row r="5860">
          <cell r="A5860">
            <v>37622</v>
          </cell>
          <cell r="B5860" t="str">
            <v>NG</v>
          </cell>
          <cell r="C5860" t="str">
            <v>Offenbach</v>
          </cell>
          <cell r="E5860">
            <v>5.49</v>
          </cell>
          <cell r="G5860" t="str">
            <v>$/MWh</v>
          </cell>
          <cell r="H5860">
            <v>26831</v>
          </cell>
          <cell r="I5860" t="str">
            <v>Euro</v>
          </cell>
          <cell r="J5860" t="str">
            <v>Schek</v>
          </cell>
          <cell r="K5860">
            <v>147302.19</v>
          </cell>
          <cell r="L5860">
            <v>147302.19</v>
          </cell>
          <cell r="M5860">
            <v>91551.182002000001</v>
          </cell>
        </row>
        <row r="5861">
          <cell r="A5861">
            <v>37653</v>
          </cell>
          <cell r="B5861" t="str">
            <v>Electricity</v>
          </cell>
          <cell r="C5861" t="str">
            <v>Offenbach</v>
          </cell>
          <cell r="E5861">
            <v>45.4</v>
          </cell>
          <cell r="G5861" t="str">
            <v>$/MWh</v>
          </cell>
          <cell r="H5861">
            <v>9583.3333333333339</v>
          </cell>
          <cell r="I5861" t="str">
            <v>Euro</v>
          </cell>
          <cell r="J5861" t="str">
            <v>Schek</v>
          </cell>
          <cell r="K5861">
            <v>435083.33333333337</v>
          </cell>
          <cell r="L5861">
            <v>435083.33333333337</v>
          </cell>
          <cell r="M5861">
            <v>9583.3333333333339</v>
          </cell>
        </row>
        <row r="5862">
          <cell r="A5862">
            <v>37653</v>
          </cell>
          <cell r="B5862" t="str">
            <v>NG</v>
          </cell>
          <cell r="C5862" t="str">
            <v>Offenbach</v>
          </cell>
          <cell r="E5862">
            <v>5.49</v>
          </cell>
          <cell r="G5862" t="str">
            <v>$/MWh</v>
          </cell>
          <cell r="H5862">
            <v>26831</v>
          </cell>
          <cell r="I5862" t="str">
            <v>Euro</v>
          </cell>
          <cell r="J5862" t="str">
            <v>Schek</v>
          </cell>
          <cell r="K5862">
            <v>147302.19</v>
          </cell>
          <cell r="L5862">
            <v>147302.19</v>
          </cell>
          <cell r="M5862">
            <v>91551.182002000001</v>
          </cell>
        </row>
        <row r="5863">
          <cell r="A5863">
            <v>37681</v>
          </cell>
          <cell r="B5863" t="str">
            <v>Electricity</v>
          </cell>
          <cell r="C5863" t="str">
            <v>Offenbach</v>
          </cell>
          <cell r="E5863">
            <v>45.6</v>
          </cell>
          <cell r="G5863" t="str">
            <v>$/MWh</v>
          </cell>
          <cell r="H5863">
            <v>9583.3333333333339</v>
          </cell>
          <cell r="I5863" t="str">
            <v>Euro</v>
          </cell>
          <cell r="J5863" t="str">
            <v>Schek</v>
          </cell>
          <cell r="K5863">
            <v>437000.00000000006</v>
          </cell>
          <cell r="L5863">
            <v>437000.00000000006</v>
          </cell>
          <cell r="M5863">
            <v>9583.3333333333339</v>
          </cell>
        </row>
        <row r="5864">
          <cell r="A5864">
            <v>37681</v>
          </cell>
          <cell r="B5864" t="str">
            <v>NG</v>
          </cell>
          <cell r="C5864" t="str">
            <v>Offenbach</v>
          </cell>
          <cell r="E5864">
            <v>5.47</v>
          </cell>
          <cell r="G5864" t="str">
            <v>$/MWh</v>
          </cell>
          <cell r="H5864">
            <v>26831</v>
          </cell>
          <cell r="I5864" t="str">
            <v>Euro</v>
          </cell>
          <cell r="J5864" t="str">
            <v>Schek</v>
          </cell>
          <cell r="K5864">
            <v>146765.57</v>
          </cell>
          <cell r="L5864">
            <v>146765.57</v>
          </cell>
          <cell r="M5864">
            <v>91551.182002000001</v>
          </cell>
        </row>
        <row r="5865">
          <cell r="A5865">
            <v>37712</v>
          </cell>
          <cell r="B5865" t="str">
            <v>Electricity</v>
          </cell>
          <cell r="C5865" t="str">
            <v>Offenbach</v>
          </cell>
          <cell r="E5865">
            <v>46.4</v>
          </cell>
          <cell r="G5865" t="str">
            <v>$/MWh</v>
          </cell>
          <cell r="H5865">
            <v>9583.3333333333339</v>
          </cell>
          <cell r="I5865" t="str">
            <v>Euro</v>
          </cell>
          <cell r="J5865" t="str">
            <v>Schek</v>
          </cell>
          <cell r="K5865">
            <v>444666.66666666669</v>
          </cell>
          <cell r="L5865">
            <v>444666.66666666669</v>
          </cell>
          <cell r="M5865">
            <v>9583.3333333333339</v>
          </cell>
        </row>
        <row r="5866">
          <cell r="A5866">
            <v>37712</v>
          </cell>
          <cell r="B5866" t="str">
            <v>NG</v>
          </cell>
          <cell r="C5866" t="str">
            <v>Offenbach</v>
          </cell>
          <cell r="E5866">
            <v>5.46</v>
          </cell>
          <cell r="G5866" t="str">
            <v>$/MWh</v>
          </cell>
          <cell r="H5866">
            <v>26831</v>
          </cell>
          <cell r="I5866" t="str">
            <v>Euro</v>
          </cell>
          <cell r="J5866" t="str">
            <v>Schek</v>
          </cell>
          <cell r="K5866">
            <v>146497.26</v>
          </cell>
          <cell r="L5866">
            <v>146497.26</v>
          </cell>
          <cell r="M5866">
            <v>91551.182002000001</v>
          </cell>
        </row>
        <row r="5867">
          <cell r="A5867">
            <v>37742</v>
          </cell>
          <cell r="B5867" t="str">
            <v>Electricity</v>
          </cell>
          <cell r="C5867" t="str">
            <v>Offenbach</v>
          </cell>
          <cell r="E5867">
            <v>44.6</v>
          </cell>
          <cell r="G5867" t="str">
            <v>$/MWh</v>
          </cell>
          <cell r="H5867">
            <v>9583.3333333333339</v>
          </cell>
          <cell r="I5867" t="str">
            <v>Euro</v>
          </cell>
          <cell r="J5867" t="str">
            <v>Schek</v>
          </cell>
          <cell r="K5867">
            <v>427416.66666666669</v>
          </cell>
          <cell r="L5867">
            <v>427416.66666666669</v>
          </cell>
          <cell r="M5867">
            <v>9583.3333333333339</v>
          </cell>
        </row>
        <row r="5868">
          <cell r="A5868">
            <v>37742</v>
          </cell>
          <cell r="B5868" t="str">
            <v>NG</v>
          </cell>
          <cell r="C5868" t="str">
            <v>Offenbach</v>
          </cell>
          <cell r="E5868">
            <v>5.48</v>
          </cell>
          <cell r="G5868" t="str">
            <v>$/MWh</v>
          </cell>
          <cell r="H5868">
            <v>26831</v>
          </cell>
          <cell r="I5868" t="str">
            <v>Euro</v>
          </cell>
          <cell r="J5868" t="str">
            <v>Schek</v>
          </cell>
          <cell r="K5868">
            <v>147033.88</v>
          </cell>
          <cell r="L5868">
            <v>147033.88</v>
          </cell>
          <cell r="M5868">
            <v>91551.182002000001</v>
          </cell>
        </row>
        <row r="5869">
          <cell r="A5869">
            <v>37773</v>
          </cell>
          <cell r="B5869" t="str">
            <v>Electricity</v>
          </cell>
          <cell r="C5869" t="str">
            <v>Offenbach</v>
          </cell>
          <cell r="E5869">
            <v>47.4</v>
          </cell>
          <cell r="G5869" t="str">
            <v>$/MWh</v>
          </cell>
          <cell r="H5869">
            <v>9583.3333333333339</v>
          </cell>
          <cell r="I5869" t="str">
            <v>Euro</v>
          </cell>
          <cell r="J5869" t="str">
            <v>Schek</v>
          </cell>
          <cell r="K5869">
            <v>454250</v>
          </cell>
          <cell r="L5869">
            <v>454250</v>
          </cell>
          <cell r="M5869">
            <v>9583.3333333333339</v>
          </cell>
        </row>
        <row r="5870">
          <cell r="A5870">
            <v>37773</v>
          </cell>
          <cell r="B5870" t="str">
            <v>NG</v>
          </cell>
          <cell r="C5870" t="str">
            <v>Offenbach</v>
          </cell>
          <cell r="E5870">
            <v>5.47</v>
          </cell>
          <cell r="G5870" t="str">
            <v>$/MWh</v>
          </cell>
          <cell r="H5870">
            <v>26831</v>
          </cell>
          <cell r="I5870" t="str">
            <v>Euro</v>
          </cell>
          <cell r="J5870" t="str">
            <v>Schek</v>
          </cell>
          <cell r="K5870">
            <v>146765.57</v>
          </cell>
          <cell r="L5870">
            <v>146765.57</v>
          </cell>
          <cell r="M5870">
            <v>91551.182002000001</v>
          </cell>
        </row>
        <row r="5871">
          <cell r="A5871">
            <v>37803</v>
          </cell>
          <cell r="B5871" t="str">
            <v>Electricity</v>
          </cell>
          <cell r="C5871" t="str">
            <v>Offenbach</v>
          </cell>
          <cell r="E5871">
            <v>44.8</v>
          </cell>
          <cell r="G5871" t="str">
            <v>$/MWh</v>
          </cell>
          <cell r="H5871">
            <v>9583.3333333333339</v>
          </cell>
          <cell r="I5871" t="str">
            <v>Euro</v>
          </cell>
          <cell r="J5871" t="str">
            <v>Schek</v>
          </cell>
          <cell r="K5871">
            <v>429333.33333333331</v>
          </cell>
          <cell r="L5871">
            <v>429333.33333333331</v>
          </cell>
          <cell r="M5871">
            <v>9583.3333333333339</v>
          </cell>
        </row>
        <row r="5872">
          <cell r="A5872">
            <v>37803</v>
          </cell>
          <cell r="B5872" t="str">
            <v>NG</v>
          </cell>
          <cell r="C5872" t="str">
            <v>Offenbach</v>
          </cell>
          <cell r="E5872">
            <v>5.6</v>
          </cell>
          <cell r="G5872" t="str">
            <v>$/MWh</v>
          </cell>
          <cell r="H5872">
            <v>26831</v>
          </cell>
          <cell r="I5872" t="str">
            <v>Euro</v>
          </cell>
          <cell r="J5872" t="str">
            <v>Schek</v>
          </cell>
          <cell r="K5872">
            <v>150253.59999999998</v>
          </cell>
          <cell r="L5872">
            <v>150253.59999999998</v>
          </cell>
          <cell r="M5872">
            <v>91551.182002000001</v>
          </cell>
        </row>
        <row r="5873">
          <cell r="A5873">
            <v>37834</v>
          </cell>
          <cell r="B5873" t="str">
            <v>Electricity</v>
          </cell>
          <cell r="C5873" t="str">
            <v>Offenbach</v>
          </cell>
          <cell r="E5873">
            <v>47.5</v>
          </cell>
          <cell r="G5873" t="str">
            <v>$/MWh</v>
          </cell>
          <cell r="H5873">
            <v>9583.3333333333339</v>
          </cell>
          <cell r="I5873" t="str">
            <v>Euro</v>
          </cell>
          <cell r="J5873" t="str">
            <v>Schek</v>
          </cell>
          <cell r="K5873">
            <v>455208.33333333337</v>
          </cell>
          <cell r="L5873">
            <v>455208.33333333337</v>
          </cell>
          <cell r="M5873">
            <v>9583.3333333333339</v>
          </cell>
        </row>
        <row r="5874">
          <cell r="A5874">
            <v>37834</v>
          </cell>
          <cell r="B5874" t="str">
            <v>NG</v>
          </cell>
          <cell r="C5874" t="str">
            <v>Offenbach</v>
          </cell>
          <cell r="E5874">
            <v>5.59</v>
          </cell>
          <cell r="G5874" t="str">
            <v>$/MWh</v>
          </cell>
          <cell r="H5874">
            <v>26831</v>
          </cell>
          <cell r="I5874" t="str">
            <v>Euro</v>
          </cell>
          <cell r="J5874" t="str">
            <v>Schek</v>
          </cell>
          <cell r="K5874">
            <v>149985.29</v>
          </cell>
          <cell r="L5874">
            <v>149985.29</v>
          </cell>
          <cell r="M5874">
            <v>91551.182002000001</v>
          </cell>
        </row>
        <row r="5875">
          <cell r="A5875">
            <v>37865</v>
          </cell>
          <cell r="B5875" t="str">
            <v>Electricity</v>
          </cell>
          <cell r="C5875" t="str">
            <v>Offenbach</v>
          </cell>
          <cell r="E5875">
            <v>44.6</v>
          </cell>
          <cell r="G5875" t="str">
            <v>$/MWh</v>
          </cell>
          <cell r="H5875">
            <v>9583.3333333333339</v>
          </cell>
          <cell r="I5875" t="str">
            <v>Euro</v>
          </cell>
          <cell r="J5875" t="str">
            <v>Schek</v>
          </cell>
          <cell r="K5875">
            <v>427416.66666666669</v>
          </cell>
          <cell r="L5875">
            <v>427416.66666666669</v>
          </cell>
          <cell r="M5875">
            <v>9583.3333333333339</v>
          </cell>
        </row>
        <row r="5876">
          <cell r="A5876">
            <v>37865</v>
          </cell>
          <cell r="B5876" t="str">
            <v>NG</v>
          </cell>
          <cell r="C5876" t="str">
            <v>Offenbach</v>
          </cell>
          <cell r="E5876">
            <v>5.58</v>
          </cell>
          <cell r="G5876" t="str">
            <v>$/MWh</v>
          </cell>
          <cell r="H5876">
            <v>26831</v>
          </cell>
          <cell r="I5876" t="str">
            <v>Euro</v>
          </cell>
          <cell r="J5876" t="str">
            <v>Schek</v>
          </cell>
          <cell r="K5876">
            <v>149716.98000000001</v>
          </cell>
          <cell r="L5876">
            <v>149716.98000000001</v>
          </cell>
          <cell r="M5876">
            <v>91551.182002000001</v>
          </cell>
        </row>
        <row r="5877">
          <cell r="A5877">
            <v>37895</v>
          </cell>
          <cell r="B5877" t="str">
            <v>Electricity</v>
          </cell>
          <cell r="C5877" t="str">
            <v>Offenbach</v>
          </cell>
          <cell r="E5877">
            <v>73</v>
          </cell>
          <cell r="G5877" t="str">
            <v>$/MWh</v>
          </cell>
          <cell r="H5877">
            <v>9583.3333333333339</v>
          </cell>
          <cell r="I5877" t="str">
            <v>Euro</v>
          </cell>
          <cell r="J5877" t="str">
            <v>Schek</v>
          </cell>
          <cell r="K5877">
            <v>699583.33333333337</v>
          </cell>
          <cell r="L5877">
            <v>699583.33333333337</v>
          </cell>
          <cell r="M5877">
            <v>9583.3333333333339</v>
          </cell>
        </row>
        <row r="5878">
          <cell r="A5878">
            <v>37895</v>
          </cell>
          <cell r="B5878" t="str">
            <v>NG</v>
          </cell>
          <cell r="C5878" t="str">
            <v>Offenbach</v>
          </cell>
          <cell r="E5878">
            <v>5.0999999999999996</v>
          </cell>
          <cell r="G5878" t="str">
            <v>$/MWh</v>
          </cell>
          <cell r="H5878">
            <v>26831</v>
          </cell>
          <cell r="I5878" t="str">
            <v>Euro</v>
          </cell>
          <cell r="J5878" t="str">
            <v>Schek</v>
          </cell>
          <cell r="K5878">
            <v>136838.09999999998</v>
          </cell>
          <cell r="L5878">
            <v>136838.09999999998</v>
          </cell>
          <cell r="M5878">
            <v>91551.182002000001</v>
          </cell>
        </row>
        <row r="5879">
          <cell r="A5879">
            <v>37926</v>
          </cell>
          <cell r="B5879" t="str">
            <v>Electricity</v>
          </cell>
          <cell r="C5879" t="str">
            <v>Offenbach</v>
          </cell>
          <cell r="E5879">
            <v>82</v>
          </cell>
          <cell r="G5879" t="str">
            <v>$/MWh</v>
          </cell>
          <cell r="H5879">
            <v>9583.3333333333339</v>
          </cell>
          <cell r="I5879" t="str">
            <v>Euro</v>
          </cell>
          <cell r="J5879" t="str">
            <v>Schek</v>
          </cell>
          <cell r="K5879">
            <v>785833.33333333337</v>
          </cell>
          <cell r="L5879">
            <v>785833.33333333337</v>
          </cell>
          <cell r="M5879">
            <v>9583.3333333333339</v>
          </cell>
        </row>
        <row r="5880">
          <cell r="A5880">
            <v>37926</v>
          </cell>
          <cell r="B5880" t="str">
            <v>NG</v>
          </cell>
          <cell r="C5880" t="str">
            <v>Offenbach</v>
          </cell>
          <cell r="E5880">
            <v>5.12</v>
          </cell>
          <cell r="G5880" t="str">
            <v>$/MWh</v>
          </cell>
          <cell r="H5880">
            <v>26831</v>
          </cell>
          <cell r="I5880" t="str">
            <v>Euro</v>
          </cell>
          <cell r="J5880" t="str">
            <v>Schek</v>
          </cell>
          <cell r="K5880">
            <v>137374.72</v>
          </cell>
          <cell r="L5880">
            <v>137374.72</v>
          </cell>
          <cell r="M5880">
            <v>91551.182002000001</v>
          </cell>
        </row>
        <row r="5881">
          <cell r="A5881">
            <v>37956</v>
          </cell>
          <cell r="B5881" t="str">
            <v>Electricity</v>
          </cell>
          <cell r="C5881" t="str">
            <v>Offenbach</v>
          </cell>
          <cell r="E5881">
            <v>72.3</v>
          </cell>
          <cell r="G5881" t="str">
            <v>$/MWh</v>
          </cell>
          <cell r="H5881">
            <v>9583.3333333333339</v>
          </cell>
          <cell r="I5881" t="str">
            <v>Euro</v>
          </cell>
          <cell r="J5881" t="str">
            <v>Schek</v>
          </cell>
          <cell r="K5881">
            <v>692875</v>
          </cell>
          <cell r="L5881">
            <v>692875</v>
          </cell>
          <cell r="M5881">
            <v>9583.3333333333339</v>
          </cell>
        </row>
        <row r="5882">
          <cell r="A5882">
            <v>37956</v>
          </cell>
          <cell r="B5882" t="str">
            <v>NG</v>
          </cell>
          <cell r="C5882" t="str">
            <v>Offenbach</v>
          </cell>
          <cell r="E5882">
            <v>5.0999999999999996</v>
          </cell>
          <cell r="G5882" t="str">
            <v>$/MWh</v>
          </cell>
          <cell r="H5882">
            <v>26831</v>
          </cell>
          <cell r="I5882" t="str">
            <v>Euro</v>
          </cell>
          <cell r="J5882" t="str">
            <v>Schek</v>
          </cell>
          <cell r="K5882">
            <v>136838.09999999998</v>
          </cell>
          <cell r="L5882">
            <v>136838.09999999998</v>
          </cell>
          <cell r="M5882">
            <v>91551.182002000001</v>
          </cell>
        </row>
        <row r="5883">
          <cell r="A5883">
            <v>37987</v>
          </cell>
          <cell r="B5883" t="str">
            <v>Electricity</v>
          </cell>
          <cell r="C5883" t="str">
            <v>Offenbach</v>
          </cell>
          <cell r="E5883">
            <v>60.6</v>
          </cell>
          <cell r="G5883" t="str">
            <v>$/MWh</v>
          </cell>
          <cell r="H5883">
            <v>9296</v>
          </cell>
          <cell r="I5883" t="str">
            <v>Euro</v>
          </cell>
          <cell r="J5883" t="str">
            <v>Schek</v>
          </cell>
          <cell r="K5883">
            <v>563337.6</v>
          </cell>
          <cell r="L5883">
            <v>563337.6</v>
          </cell>
          <cell r="M5883">
            <v>9296</v>
          </cell>
        </row>
        <row r="5884">
          <cell r="A5884">
            <v>37987</v>
          </cell>
          <cell r="B5884" t="str">
            <v>NG</v>
          </cell>
          <cell r="C5884" t="str">
            <v>Offenbach</v>
          </cell>
          <cell r="E5884">
            <v>6.03</v>
          </cell>
          <cell r="G5884" t="str">
            <v>$/MWh</v>
          </cell>
          <cell r="H5884">
            <v>86100</v>
          </cell>
          <cell r="I5884" t="str">
            <v>Euro</v>
          </cell>
          <cell r="J5884" t="str">
            <v>Schek</v>
          </cell>
          <cell r="K5884">
            <v>519183</v>
          </cell>
          <cell r="L5884">
            <v>519183</v>
          </cell>
          <cell r="M5884">
            <v>293785.42619999999</v>
          </cell>
        </row>
        <row r="5885">
          <cell r="A5885">
            <v>38018</v>
          </cell>
          <cell r="B5885" t="str">
            <v>Electricity</v>
          </cell>
          <cell r="C5885" t="str">
            <v>Offenbach</v>
          </cell>
          <cell r="E5885">
            <v>55.1</v>
          </cell>
          <cell r="G5885" t="str">
            <v>$/MWh</v>
          </cell>
          <cell r="H5885">
            <v>9299</v>
          </cell>
          <cell r="I5885" t="str">
            <v>Euro</v>
          </cell>
          <cell r="J5885" t="str">
            <v>Schek</v>
          </cell>
          <cell r="K5885">
            <v>512374.9</v>
          </cell>
          <cell r="L5885">
            <v>512374.9</v>
          </cell>
          <cell r="M5885">
            <v>9299</v>
          </cell>
        </row>
        <row r="5886">
          <cell r="A5886">
            <v>38018</v>
          </cell>
          <cell r="B5886" t="str">
            <v>NG</v>
          </cell>
          <cell r="C5886" t="str">
            <v>Offenbach</v>
          </cell>
          <cell r="E5886">
            <v>6.2</v>
          </cell>
          <cell r="G5886" t="str">
            <v>$/MWh</v>
          </cell>
          <cell r="H5886">
            <v>84700</v>
          </cell>
          <cell r="I5886" t="str">
            <v>Euro</v>
          </cell>
          <cell r="J5886" t="str">
            <v>Schek</v>
          </cell>
          <cell r="K5886">
            <v>525140</v>
          </cell>
          <cell r="L5886">
            <v>525140</v>
          </cell>
          <cell r="M5886">
            <v>289008.42739999999</v>
          </cell>
        </row>
        <row r="5887">
          <cell r="A5887">
            <v>38047</v>
          </cell>
          <cell r="B5887" t="str">
            <v>Electricity</v>
          </cell>
          <cell r="C5887" t="str">
            <v>Offenbach</v>
          </cell>
          <cell r="E5887">
            <v>62.1</v>
          </cell>
          <cell r="G5887" t="str">
            <v>$/MWh</v>
          </cell>
          <cell r="H5887">
            <v>10294</v>
          </cell>
          <cell r="I5887" t="str">
            <v>Euro</v>
          </cell>
          <cell r="J5887" t="str">
            <v>Schek</v>
          </cell>
          <cell r="K5887">
            <v>639257.4</v>
          </cell>
          <cell r="L5887">
            <v>639257.4</v>
          </cell>
          <cell r="M5887">
            <v>10294</v>
          </cell>
        </row>
        <row r="5888">
          <cell r="A5888">
            <v>38047</v>
          </cell>
          <cell r="B5888" t="str">
            <v>NG</v>
          </cell>
          <cell r="C5888" t="str">
            <v>Offenbach</v>
          </cell>
          <cell r="E5888">
            <v>5.93</v>
          </cell>
          <cell r="G5888" t="str">
            <v>$/MWh</v>
          </cell>
          <cell r="H5888">
            <v>96800</v>
          </cell>
          <cell r="I5888" t="str">
            <v>Euro</v>
          </cell>
          <cell r="J5888" t="str">
            <v>Schek</v>
          </cell>
          <cell r="K5888">
            <v>574024</v>
          </cell>
          <cell r="L5888">
            <v>574024</v>
          </cell>
          <cell r="M5888">
            <v>330295.3456</v>
          </cell>
        </row>
        <row r="5889">
          <cell r="A5889">
            <v>38078</v>
          </cell>
          <cell r="B5889" t="str">
            <v>Electricity</v>
          </cell>
          <cell r="C5889" t="str">
            <v>Offenbach</v>
          </cell>
          <cell r="E5889">
            <v>57</v>
          </cell>
          <cell r="G5889" t="str">
            <v>$/MWh</v>
          </cell>
          <cell r="H5889">
            <v>9772</v>
          </cell>
          <cell r="I5889" t="str">
            <v>Euro</v>
          </cell>
          <cell r="J5889" t="str">
            <v>Schek</v>
          </cell>
          <cell r="K5889">
            <v>557004</v>
          </cell>
          <cell r="L5889">
            <v>557004</v>
          </cell>
          <cell r="M5889">
            <v>9772</v>
          </cell>
        </row>
        <row r="5890">
          <cell r="A5890">
            <v>38078</v>
          </cell>
          <cell r="B5890" t="str">
            <v>NG</v>
          </cell>
          <cell r="C5890" t="str">
            <v>Offenbach</v>
          </cell>
          <cell r="E5890">
            <v>6.01</v>
          </cell>
          <cell r="G5890" t="str">
            <v>$/MWh</v>
          </cell>
          <cell r="H5890">
            <v>89700</v>
          </cell>
          <cell r="I5890" t="str">
            <v>Euro</v>
          </cell>
          <cell r="J5890" t="str">
            <v>Schek</v>
          </cell>
          <cell r="K5890">
            <v>539097</v>
          </cell>
          <cell r="L5890">
            <v>539097</v>
          </cell>
          <cell r="M5890">
            <v>306069.13740000001</v>
          </cell>
        </row>
        <row r="5891">
          <cell r="A5891">
            <v>38108</v>
          </cell>
          <cell r="B5891" t="str">
            <v>Electricity</v>
          </cell>
          <cell r="C5891" t="str">
            <v>Offenbach</v>
          </cell>
          <cell r="E5891">
            <v>58.78</v>
          </cell>
          <cell r="G5891" t="str">
            <v>$/MWh</v>
          </cell>
          <cell r="H5891">
            <v>9489</v>
          </cell>
          <cell r="I5891" t="str">
            <v>Euro</v>
          </cell>
          <cell r="J5891" t="str">
            <v>Schek</v>
          </cell>
          <cell r="K5891">
            <v>557763.42000000004</v>
          </cell>
          <cell r="L5891">
            <v>557763.42000000004</v>
          </cell>
          <cell r="M5891">
            <v>9489</v>
          </cell>
        </row>
        <row r="5892">
          <cell r="A5892">
            <v>38108</v>
          </cell>
          <cell r="B5892" t="str">
            <v>NG</v>
          </cell>
          <cell r="C5892" t="str">
            <v>Offenbach</v>
          </cell>
          <cell r="E5892">
            <v>5.59</v>
          </cell>
          <cell r="G5892" t="str">
            <v>$/MWh</v>
          </cell>
          <cell r="H5892">
            <v>85600</v>
          </cell>
          <cell r="I5892" t="str">
            <v>Euro</v>
          </cell>
          <cell r="J5892" t="str">
            <v>Schek</v>
          </cell>
          <cell r="K5892">
            <v>478504</v>
          </cell>
          <cell r="L5892">
            <v>478504</v>
          </cell>
          <cell r="M5892">
            <v>292079.35519999999</v>
          </cell>
        </row>
        <row r="5893">
          <cell r="A5893">
            <v>38139</v>
          </cell>
          <cell r="B5893" t="str">
            <v>Electricity</v>
          </cell>
          <cell r="C5893" t="str">
            <v>Offenbach</v>
          </cell>
          <cell r="E5893">
            <v>58.78</v>
          </cell>
          <cell r="G5893" t="str">
            <v>$/MWh</v>
          </cell>
          <cell r="H5893">
            <v>9583.3333333333339</v>
          </cell>
          <cell r="I5893" t="str">
            <v>Euro</v>
          </cell>
          <cell r="J5893" t="str">
            <v>Schek</v>
          </cell>
          <cell r="K5893">
            <v>563308.33333333337</v>
          </cell>
          <cell r="L5893">
            <v>563308.33333333337</v>
          </cell>
          <cell r="M5893">
            <v>9583.3333333333339</v>
          </cell>
        </row>
        <row r="5894">
          <cell r="A5894">
            <v>38139</v>
          </cell>
          <cell r="B5894" t="str">
            <v>NG</v>
          </cell>
          <cell r="C5894" t="str">
            <v>Offenbach</v>
          </cell>
          <cell r="E5894">
            <v>5.59</v>
          </cell>
          <cell r="G5894" t="str">
            <v>$/MWh</v>
          </cell>
          <cell r="H5894">
            <v>25489.853587570509</v>
          </cell>
          <cell r="I5894" t="str">
            <v>Euro</v>
          </cell>
          <cell r="J5894" t="str">
            <v>Schek</v>
          </cell>
          <cell r="K5894">
            <v>142488.28155451914</v>
          </cell>
          <cell r="L5894">
            <v>142488.28155451914</v>
          </cell>
          <cell r="M5894">
            <v>86975</v>
          </cell>
        </row>
        <row r="5895">
          <cell r="A5895">
            <v>38169</v>
          </cell>
          <cell r="B5895" t="str">
            <v>Electricity</v>
          </cell>
          <cell r="C5895" t="str">
            <v>Offenbach</v>
          </cell>
          <cell r="E5895">
            <v>58.78</v>
          </cell>
          <cell r="G5895" t="str">
            <v>$/MWh</v>
          </cell>
          <cell r="H5895">
            <v>9583.3333333333339</v>
          </cell>
          <cell r="I5895" t="str">
            <v>Euro</v>
          </cell>
          <cell r="J5895" t="str">
            <v>Schek</v>
          </cell>
          <cell r="K5895">
            <v>563308.33333333337</v>
          </cell>
          <cell r="L5895">
            <v>563308.33333333337</v>
          </cell>
          <cell r="M5895">
            <v>9583.3333333333339</v>
          </cell>
        </row>
        <row r="5896">
          <cell r="A5896">
            <v>38169</v>
          </cell>
          <cell r="B5896" t="str">
            <v>NG</v>
          </cell>
          <cell r="C5896" t="str">
            <v>Offenbach</v>
          </cell>
          <cell r="E5896">
            <v>5.59</v>
          </cell>
          <cell r="G5896" t="str">
            <v>$/MWh</v>
          </cell>
          <cell r="H5896">
            <v>25489.853587570509</v>
          </cell>
          <cell r="I5896" t="str">
            <v>Euro</v>
          </cell>
          <cell r="J5896" t="str">
            <v>Schek</v>
          </cell>
          <cell r="K5896">
            <v>142488.28155451914</v>
          </cell>
          <cell r="L5896">
            <v>142488.28155451914</v>
          </cell>
          <cell r="M5896">
            <v>86975</v>
          </cell>
        </row>
        <row r="5897">
          <cell r="A5897">
            <v>38200</v>
          </cell>
          <cell r="B5897" t="str">
            <v>Electricity</v>
          </cell>
          <cell r="C5897" t="str">
            <v>Offenbach</v>
          </cell>
          <cell r="E5897">
            <v>58.78</v>
          </cell>
          <cell r="G5897" t="str">
            <v>$/MWh</v>
          </cell>
          <cell r="H5897">
            <v>9583.3333333333339</v>
          </cell>
          <cell r="I5897" t="str">
            <v>Euro</v>
          </cell>
          <cell r="J5897" t="str">
            <v>Schek</v>
          </cell>
          <cell r="K5897">
            <v>563308.33333333337</v>
          </cell>
          <cell r="L5897">
            <v>563308.33333333337</v>
          </cell>
          <cell r="M5897">
            <v>9583.3333333333339</v>
          </cell>
        </row>
        <row r="5898">
          <cell r="A5898">
            <v>38200</v>
          </cell>
          <cell r="B5898" t="str">
            <v>NG</v>
          </cell>
          <cell r="C5898" t="str">
            <v>Offenbach</v>
          </cell>
          <cell r="E5898">
            <v>5.59</v>
          </cell>
          <cell r="G5898" t="str">
            <v>$/MWh</v>
          </cell>
          <cell r="H5898">
            <v>25489.853587570509</v>
          </cell>
          <cell r="I5898" t="str">
            <v>Euro</v>
          </cell>
          <cell r="J5898" t="str">
            <v>Schek</v>
          </cell>
          <cell r="K5898">
            <v>142488.28155451914</v>
          </cell>
          <cell r="L5898">
            <v>142488.28155451914</v>
          </cell>
          <cell r="M5898">
            <v>86975</v>
          </cell>
        </row>
        <row r="5899">
          <cell r="A5899">
            <v>38231</v>
          </cell>
          <cell r="B5899" t="str">
            <v>Electricity</v>
          </cell>
          <cell r="C5899" t="str">
            <v>Offenbach</v>
          </cell>
          <cell r="E5899">
            <v>58.78</v>
          </cell>
          <cell r="G5899" t="str">
            <v>$/MWh</v>
          </cell>
          <cell r="H5899">
            <v>9583.3333333333339</v>
          </cell>
          <cell r="I5899" t="str">
            <v>Euro</v>
          </cell>
          <cell r="J5899" t="str">
            <v>Schek</v>
          </cell>
          <cell r="K5899">
            <v>563308.33333333337</v>
          </cell>
          <cell r="L5899">
            <v>563308.33333333337</v>
          </cell>
          <cell r="M5899">
            <v>9583.3333333333339</v>
          </cell>
        </row>
        <row r="5900">
          <cell r="A5900">
            <v>38231</v>
          </cell>
          <cell r="B5900" t="str">
            <v>NG</v>
          </cell>
          <cell r="C5900" t="str">
            <v>Offenbach</v>
          </cell>
          <cell r="E5900">
            <v>5.59</v>
          </cell>
          <cell r="G5900" t="str">
            <v>$/MWh</v>
          </cell>
          <cell r="H5900">
            <v>25489.853587570509</v>
          </cell>
          <cell r="I5900" t="str">
            <v>Euro</v>
          </cell>
          <cell r="J5900" t="str">
            <v>Schek</v>
          </cell>
          <cell r="K5900">
            <v>142488.28155451914</v>
          </cell>
          <cell r="L5900">
            <v>142488.28155451914</v>
          </cell>
          <cell r="M5900">
            <v>86975</v>
          </cell>
        </row>
        <row r="5901">
          <cell r="A5901">
            <v>38261</v>
          </cell>
          <cell r="B5901" t="str">
            <v>Electricity</v>
          </cell>
          <cell r="C5901" t="str">
            <v>Offenbach</v>
          </cell>
          <cell r="E5901">
            <v>58.78</v>
          </cell>
          <cell r="G5901" t="str">
            <v>$/MWh</v>
          </cell>
          <cell r="H5901">
            <v>9583.3333333333339</v>
          </cell>
          <cell r="I5901" t="str">
            <v>Euro</v>
          </cell>
          <cell r="J5901" t="str">
            <v>Schek</v>
          </cell>
          <cell r="K5901">
            <v>563308.33333333337</v>
          </cell>
          <cell r="L5901">
            <v>563308.33333333337</v>
          </cell>
          <cell r="M5901">
            <v>9583.3333333333339</v>
          </cell>
        </row>
        <row r="5902">
          <cell r="A5902">
            <v>38261</v>
          </cell>
          <cell r="B5902" t="str">
            <v>NG</v>
          </cell>
          <cell r="C5902" t="str">
            <v>Offenbach</v>
          </cell>
          <cell r="E5902">
            <v>5.59</v>
          </cell>
          <cell r="G5902" t="str">
            <v>$/MWh</v>
          </cell>
          <cell r="H5902">
            <v>25489.853587570509</v>
          </cell>
          <cell r="I5902" t="str">
            <v>Euro</v>
          </cell>
          <cell r="J5902" t="str">
            <v>Schek</v>
          </cell>
          <cell r="K5902">
            <v>142488.28155451914</v>
          </cell>
          <cell r="L5902">
            <v>142488.28155451914</v>
          </cell>
          <cell r="M5902">
            <v>86975</v>
          </cell>
        </row>
        <row r="5903">
          <cell r="A5903">
            <v>38292</v>
          </cell>
          <cell r="B5903" t="str">
            <v>Electricity</v>
          </cell>
          <cell r="C5903" t="str">
            <v>Offenbach</v>
          </cell>
          <cell r="E5903">
            <v>58.78</v>
          </cell>
          <cell r="G5903" t="str">
            <v>$/MWh</v>
          </cell>
          <cell r="H5903">
            <v>9583.3333333333339</v>
          </cell>
          <cell r="I5903" t="str">
            <v>Euro</v>
          </cell>
          <cell r="J5903" t="str">
            <v>Schek</v>
          </cell>
          <cell r="K5903">
            <v>563308.33333333337</v>
          </cell>
          <cell r="L5903">
            <v>563308.33333333337</v>
          </cell>
          <cell r="M5903">
            <v>9583.3333333333339</v>
          </cell>
        </row>
        <row r="5904">
          <cell r="A5904">
            <v>38292</v>
          </cell>
          <cell r="B5904" t="str">
            <v>NG</v>
          </cell>
          <cell r="C5904" t="str">
            <v>Offenbach</v>
          </cell>
          <cell r="E5904">
            <v>5.59</v>
          </cell>
          <cell r="G5904" t="str">
            <v>$/MWh</v>
          </cell>
          <cell r="H5904">
            <v>25489.853587570509</v>
          </cell>
          <cell r="I5904" t="str">
            <v>Euro</v>
          </cell>
          <cell r="J5904" t="str">
            <v>Schek</v>
          </cell>
          <cell r="K5904">
            <v>142488.28155451914</v>
          </cell>
          <cell r="L5904">
            <v>142488.28155451914</v>
          </cell>
          <cell r="M5904">
            <v>86975</v>
          </cell>
        </row>
        <row r="5905">
          <cell r="A5905">
            <v>38322</v>
          </cell>
          <cell r="B5905" t="str">
            <v>Electricity</v>
          </cell>
          <cell r="C5905" t="str">
            <v>Offenbach</v>
          </cell>
          <cell r="E5905">
            <v>58.78</v>
          </cell>
          <cell r="G5905" t="str">
            <v>$/MWh</v>
          </cell>
          <cell r="H5905">
            <v>9583.3333333333339</v>
          </cell>
          <cell r="I5905" t="str">
            <v>Euro</v>
          </cell>
          <cell r="J5905" t="str">
            <v>Schek</v>
          </cell>
          <cell r="K5905">
            <v>563308.33333333337</v>
          </cell>
          <cell r="L5905">
            <v>563308.33333333337</v>
          </cell>
          <cell r="M5905">
            <v>9583.3333333333339</v>
          </cell>
        </row>
        <row r="5906">
          <cell r="A5906">
            <v>38322</v>
          </cell>
          <cell r="B5906" t="str">
            <v>NG</v>
          </cell>
          <cell r="C5906" t="str">
            <v>Offenbach</v>
          </cell>
          <cell r="E5906">
            <v>5.59</v>
          </cell>
          <cell r="G5906" t="str">
            <v>$/MWh</v>
          </cell>
          <cell r="H5906">
            <v>25489.853587570509</v>
          </cell>
          <cell r="I5906" t="str">
            <v>Euro</v>
          </cell>
          <cell r="J5906" t="str">
            <v>Schek</v>
          </cell>
          <cell r="K5906">
            <v>142488.28155451914</v>
          </cell>
          <cell r="L5906">
            <v>142488.28155451914</v>
          </cell>
          <cell r="M5906">
            <v>86975</v>
          </cell>
        </row>
        <row r="5907">
          <cell r="A5907">
            <v>38353</v>
          </cell>
          <cell r="B5907" t="str">
            <v>Electricity</v>
          </cell>
          <cell r="C5907" t="str">
            <v>Offenbach</v>
          </cell>
          <cell r="G5907" t="str">
            <v>$/MWh</v>
          </cell>
          <cell r="H5907">
            <v>9583.3333333333339</v>
          </cell>
          <cell r="I5907" t="str">
            <v>Euro</v>
          </cell>
          <cell r="J5907" t="str">
            <v>Schek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>
            <v>38353</v>
          </cell>
          <cell r="B5908" t="str">
            <v>NG</v>
          </cell>
          <cell r="C5908" t="str">
            <v>Offenbach</v>
          </cell>
          <cell r="E5908">
            <v>4.6900000000000004</v>
          </cell>
          <cell r="G5908" t="str">
            <v>€/mmbtu</v>
          </cell>
          <cell r="H5908">
            <v>25489.853587570509</v>
          </cell>
          <cell r="I5908" t="str">
            <v>Euro</v>
          </cell>
          <cell r="J5908" t="str">
            <v>Schek</v>
          </cell>
          <cell r="K5908">
            <v>144317.63736679193</v>
          </cell>
          <cell r="L5908">
            <v>144317.63736679193</v>
          </cell>
          <cell r="M5908">
            <v>25489.853587570509</v>
          </cell>
        </row>
        <row r="5909">
          <cell r="A5909">
            <v>38384</v>
          </cell>
          <cell r="B5909" t="str">
            <v>Electricity</v>
          </cell>
          <cell r="C5909" t="str">
            <v>Offenbach</v>
          </cell>
          <cell r="G5909" t="str">
            <v>$/MWh</v>
          </cell>
          <cell r="H5909">
            <v>9583.3333333333339</v>
          </cell>
          <cell r="I5909" t="str">
            <v>Euro</v>
          </cell>
          <cell r="J5909" t="str">
            <v>Schek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>
            <v>38384</v>
          </cell>
          <cell r="B5910" t="str">
            <v>NG</v>
          </cell>
          <cell r="C5910" t="str">
            <v>Offenbach</v>
          </cell>
          <cell r="E5910">
            <v>4.6900000000000004</v>
          </cell>
          <cell r="G5910" t="str">
            <v>€/mmbtu</v>
          </cell>
          <cell r="H5910">
            <v>25489.853587570509</v>
          </cell>
          <cell r="I5910" t="str">
            <v>Euro</v>
          </cell>
          <cell r="J5910" t="str">
            <v>Schek</v>
          </cell>
          <cell r="K5910">
            <v>144317.63736679193</v>
          </cell>
          <cell r="L5910">
            <v>144317.63736679193</v>
          </cell>
          <cell r="M5910">
            <v>25489.853587570509</v>
          </cell>
        </row>
        <row r="5911">
          <cell r="A5911">
            <v>38412</v>
          </cell>
          <cell r="B5911" t="str">
            <v>Electricity</v>
          </cell>
          <cell r="C5911" t="str">
            <v>Offenbach</v>
          </cell>
          <cell r="G5911" t="str">
            <v>$/MWh</v>
          </cell>
          <cell r="H5911">
            <v>9583.3333333333339</v>
          </cell>
          <cell r="I5911" t="str">
            <v>Euro</v>
          </cell>
          <cell r="J5911" t="str">
            <v>Schek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>
            <v>38412</v>
          </cell>
          <cell r="B5912" t="str">
            <v>NG</v>
          </cell>
          <cell r="C5912" t="str">
            <v>Offenbach</v>
          </cell>
          <cell r="E5912">
            <v>4.6900000000000004</v>
          </cell>
          <cell r="G5912" t="str">
            <v>€/mmbtu</v>
          </cell>
          <cell r="H5912">
            <v>25489.853587570509</v>
          </cell>
          <cell r="I5912" t="str">
            <v>Euro</v>
          </cell>
          <cell r="J5912" t="str">
            <v>Schek</v>
          </cell>
          <cell r="K5912">
            <v>144317.63736679193</v>
          </cell>
          <cell r="L5912">
            <v>144317.63736679193</v>
          </cell>
          <cell r="M5912">
            <v>25489.853587570509</v>
          </cell>
        </row>
        <row r="5913">
          <cell r="A5913">
            <v>38443</v>
          </cell>
          <cell r="B5913" t="str">
            <v>Electricity</v>
          </cell>
          <cell r="C5913" t="str">
            <v>Offenbach</v>
          </cell>
          <cell r="G5913" t="str">
            <v>$/MWh</v>
          </cell>
          <cell r="H5913">
            <v>9583.3333333333339</v>
          </cell>
          <cell r="I5913" t="str">
            <v>Euro</v>
          </cell>
          <cell r="J5913" t="str">
            <v>Schek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>
            <v>38443</v>
          </cell>
          <cell r="B5914" t="str">
            <v>NG</v>
          </cell>
          <cell r="C5914" t="str">
            <v>Offenbach</v>
          </cell>
          <cell r="E5914">
            <v>4.9400000000000004</v>
          </cell>
          <cell r="G5914" t="str">
            <v>€/mmbtu</v>
          </cell>
          <cell r="H5914">
            <v>25489.853587570509</v>
          </cell>
          <cell r="I5914" t="str">
            <v>Euro</v>
          </cell>
          <cell r="J5914" t="str">
            <v>Schek</v>
          </cell>
          <cell r="K5914">
            <v>152010.47517952073</v>
          </cell>
          <cell r="L5914">
            <v>152010.47517952073</v>
          </cell>
          <cell r="M5914">
            <v>25489.853587570509</v>
          </cell>
        </row>
        <row r="5915">
          <cell r="A5915">
            <v>38473</v>
          </cell>
          <cell r="B5915" t="str">
            <v>Electricity</v>
          </cell>
          <cell r="C5915" t="str">
            <v>Offenbach</v>
          </cell>
          <cell r="G5915" t="str">
            <v>$/MWh</v>
          </cell>
          <cell r="H5915">
            <v>9583.3333333333339</v>
          </cell>
          <cell r="I5915" t="str">
            <v>Euro</v>
          </cell>
          <cell r="J5915" t="str">
            <v>Schek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>
            <v>38473</v>
          </cell>
          <cell r="B5916" t="str">
            <v>NG</v>
          </cell>
          <cell r="C5916" t="str">
            <v>Offenbach</v>
          </cell>
          <cell r="E5916">
            <v>4.9400000000000004</v>
          </cell>
          <cell r="G5916" t="str">
            <v>€/mmbtu</v>
          </cell>
          <cell r="H5916">
            <v>25489.853587570509</v>
          </cell>
          <cell r="I5916" t="str">
            <v>Euro</v>
          </cell>
          <cell r="J5916" t="str">
            <v>Schek</v>
          </cell>
          <cell r="K5916">
            <v>152010.47517952073</v>
          </cell>
          <cell r="L5916">
            <v>152010.47517952073</v>
          </cell>
          <cell r="M5916">
            <v>25489.853587570509</v>
          </cell>
        </row>
        <row r="5917">
          <cell r="A5917">
            <v>38504</v>
          </cell>
          <cell r="B5917" t="str">
            <v>Electricity</v>
          </cell>
          <cell r="C5917" t="str">
            <v>Offenbach</v>
          </cell>
          <cell r="G5917" t="str">
            <v>$/MWh</v>
          </cell>
          <cell r="H5917">
            <v>9583.3333333333339</v>
          </cell>
          <cell r="I5917" t="str">
            <v>Euro</v>
          </cell>
          <cell r="J5917" t="str">
            <v>Schek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>
            <v>38504</v>
          </cell>
          <cell r="B5918" t="str">
            <v>NG</v>
          </cell>
          <cell r="C5918" t="str">
            <v>Offenbach</v>
          </cell>
          <cell r="E5918">
            <v>4.9400000000000004</v>
          </cell>
          <cell r="G5918" t="str">
            <v>€/mmbtu</v>
          </cell>
          <cell r="H5918">
            <v>25489.853587570509</v>
          </cell>
          <cell r="I5918" t="str">
            <v>Euro</v>
          </cell>
          <cell r="J5918" t="str">
            <v>Schek</v>
          </cell>
          <cell r="K5918">
            <v>152010.47517952073</v>
          </cell>
          <cell r="L5918">
            <v>152010.47517952073</v>
          </cell>
          <cell r="M5918">
            <v>25489.853587570509</v>
          </cell>
        </row>
        <row r="5919">
          <cell r="A5919">
            <v>38534</v>
          </cell>
          <cell r="B5919" t="str">
            <v>Electricity</v>
          </cell>
          <cell r="C5919" t="str">
            <v>Offenbach</v>
          </cell>
          <cell r="G5919" t="str">
            <v>$/MWh</v>
          </cell>
          <cell r="H5919">
            <v>9583.3333333333339</v>
          </cell>
          <cell r="I5919" t="str">
            <v>Euro</v>
          </cell>
          <cell r="J5919" t="str">
            <v>Schek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>
            <v>38534</v>
          </cell>
          <cell r="B5920" t="str">
            <v>NG</v>
          </cell>
          <cell r="C5920" t="str">
            <v>Offenbach</v>
          </cell>
          <cell r="E5920">
            <v>5.17</v>
          </cell>
          <cell r="G5920" t="str">
            <v>€/mmbtu</v>
          </cell>
          <cell r="H5920">
            <v>25489.853587570509</v>
          </cell>
          <cell r="I5920" t="str">
            <v>Euro</v>
          </cell>
          <cell r="J5920" t="str">
            <v>Schek</v>
          </cell>
          <cell r="K5920">
            <v>159087.88596723118</v>
          </cell>
          <cell r="L5920">
            <v>159087.88596723118</v>
          </cell>
          <cell r="M5920">
            <v>25489.853587570509</v>
          </cell>
        </row>
        <row r="5921">
          <cell r="A5921">
            <v>38565</v>
          </cell>
          <cell r="B5921" t="str">
            <v>Electricity</v>
          </cell>
          <cell r="C5921" t="str">
            <v>Offenbach</v>
          </cell>
          <cell r="G5921" t="str">
            <v>$/MWh</v>
          </cell>
          <cell r="H5921">
            <v>9583.3333333333339</v>
          </cell>
          <cell r="I5921" t="str">
            <v>Euro</v>
          </cell>
          <cell r="J5921" t="str">
            <v>Schek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>
            <v>38565</v>
          </cell>
          <cell r="B5922" t="str">
            <v>NG</v>
          </cell>
          <cell r="C5922" t="str">
            <v>Offenbach</v>
          </cell>
          <cell r="E5922">
            <v>5.17</v>
          </cell>
          <cell r="G5922" t="str">
            <v>€/mmbtu</v>
          </cell>
          <cell r="H5922">
            <v>25489.853587570509</v>
          </cell>
          <cell r="I5922" t="str">
            <v>Euro</v>
          </cell>
          <cell r="J5922" t="str">
            <v>Schek</v>
          </cell>
          <cell r="K5922">
            <v>159087.88596723118</v>
          </cell>
          <cell r="L5922">
            <v>159087.88596723118</v>
          </cell>
          <cell r="M5922">
            <v>25489.853587570509</v>
          </cell>
        </row>
        <row r="5923">
          <cell r="A5923">
            <v>38596</v>
          </cell>
          <cell r="B5923" t="str">
            <v>Electricity</v>
          </cell>
          <cell r="C5923" t="str">
            <v>Offenbach</v>
          </cell>
          <cell r="G5923" t="str">
            <v>$/MWh</v>
          </cell>
          <cell r="H5923">
            <v>9583.3333333333339</v>
          </cell>
          <cell r="I5923" t="str">
            <v>Euro</v>
          </cell>
          <cell r="J5923" t="str">
            <v>Schek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>
            <v>38596</v>
          </cell>
          <cell r="B5924" t="str">
            <v>NG</v>
          </cell>
          <cell r="C5924" t="str">
            <v>Offenbach</v>
          </cell>
          <cell r="E5924">
            <v>5.17</v>
          </cell>
          <cell r="G5924" t="str">
            <v>€/mmbtu</v>
          </cell>
          <cell r="H5924">
            <v>25489.853587570509</v>
          </cell>
          <cell r="I5924" t="str">
            <v>Euro</v>
          </cell>
          <cell r="J5924" t="str">
            <v>Schek</v>
          </cell>
          <cell r="K5924">
            <v>159087.88596723118</v>
          </cell>
          <cell r="L5924">
            <v>159087.88596723118</v>
          </cell>
          <cell r="M5924">
            <v>25489.853587570509</v>
          </cell>
        </row>
        <row r="5925">
          <cell r="A5925">
            <v>38626</v>
          </cell>
          <cell r="B5925" t="str">
            <v>Electricity</v>
          </cell>
          <cell r="C5925" t="str">
            <v>Offenbach</v>
          </cell>
          <cell r="G5925" t="str">
            <v>$/MWh</v>
          </cell>
          <cell r="H5925">
            <v>9583.3333333333339</v>
          </cell>
          <cell r="I5925" t="str">
            <v>Euro</v>
          </cell>
          <cell r="J5925" t="str">
            <v>Schek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>
            <v>38626</v>
          </cell>
          <cell r="B5926" t="str">
            <v>NG</v>
          </cell>
          <cell r="C5926" t="str">
            <v>Offenbach</v>
          </cell>
          <cell r="E5926">
            <v>5.29</v>
          </cell>
          <cell r="G5926" t="str">
            <v>€/mmbtu</v>
          </cell>
          <cell r="H5926">
            <v>25489.853587570509</v>
          </cell>
          <cell r="I5926" t="str">
            <v>Euro</v>
          </cell>
          <cell r="J5926" t="str">
            <v>Schek</v>
          </cell>
          <cell r="K5926">
            <v>162780.448117341</v>
          </cell>
          <cell r="L5926">
            <v>162780.448117341</v>
          </cell>
          <cell r="M5926">
            <v>25489.853587570509</v>
          </cell>
        </row>
        <row r="5927">
          <cell r="A5927">
            <v>38657</v>
          </cell>
          <cell r="B5927" t="str">
            <v>Electricity</v>
          </cell>
          <cell r="C5927" t="str">
            <v>Offenbach</v>
          </cell>
          <cell r="G5927" t="str">
            <v>$/MWh</v>
          </cell>
          <cell r="H5927">
            <v>9583.3333333333339</v>
          </cell>
          <cell r="I5927" t="str">
            <v>Euro</v>
          </cell>
          <cell r="J5927" t="str">
            <v>Schek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>
            <v>38657</v>
          </cell>
          <cell r="B5928" t="str">
            <v>NG</v>
          </cell>
          <cell r="C5928" t="str">
            <v>Offenbach</v>
          </cell>
          <cell r="E5928">
            <v>5.29</v>
          </cell>
          <cell r="G5928" t="str">
            <v>€/mmbtu</v>
          </cell>
          <cell r="H5928">
            <v>25489.853587570509</v>
          </cell>
          <cell r="I5928" t="str">
            <v>Euro</v>
          </cell>
          <cell r="J5928" t="str">
            <v>Schek</v>
          </cell>
          <cell r="K5928">
            <v>162780.448117341</v>
          </cell>
          <cell r="L5928">
            <v>162780.448117341</v>
          </cell>
          <cell r="M5928">
            <v>25489.853587570509</v>
          </cell>
        </row>
        <row r="5929">
          <cell r="A5929">
            <v>38687</v>
          </cell>
          <cell r="B5929" t="str">
            <v>Electricity</v>
          </cell>
          <cell r="C5929" t="str">
            <v>Offenbach</v>
          </cell>
          <cell r="G5929" t="str">
            <v>$/MWh</v>
          </cell>
          <cell r="H5929">
            <v>9583.3333333333339</v>
          </cell>
          <cell r="I5929" t="str">
            <v>Euro</v>
          </cell>
          <cell r="J5929" t="str">
            <v>Schek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>
            <v>38687</v>
          </cell>
          <cell r="B5930" t="str">
            <v>NG</v>
          </cell>
          <cell r="C5930" t="str">
            <v>Offenbach</v>
          </cell>
          <cell r="E5930">
            <v>5.29</v>
          </cell>
          <cell r="G5930" t="str">
            <v>€/mmbtu</v>
          </cell>
          <cell r="H5930">
            <v>25489.853587570509</v>
          </cell>
          <cell r="I5930" t="str">
            <v>Euro</v>
          </cell>
          <cell r="J5930" t="str">
            <v>Schek</v>
          </cell>
          <cell r="K5930">
            <v>162780.448117341</v>
          </cell>
          <cell r="L5930">
            <v>162780.448117341</v>
          </cell>
          <cell r="M5930">
            <v>25489.853587570509</v>
          </cell>
        </row>
        <row r="5931">
          <cell r="A5931">
            <v>38108</v>
          </cell>
          <cell r="B5931" t="str">
            <v>NG</v>
          </cell>
          <cell r="C5931" t="str">
            <v>Rohm &amp; Haas</v>
          </cell>
          <cell r="D5931" t="str">
            <v>Conoco Phillips</v>
          </cell>
          <cell r="E5931">
            <v>6.1769999999999996</v>
          </cell>
          <cell r="F5931">
            <v>0.01</v>
          </cell>
          <cell r="G5931" t="str">
            <v>$/MMBtu</v>
          </cell>
          <cell r="H5931">
            <v>151170</v>
          </cell>
          <cell r="I5931" t="str">
            <v>US</v>
          </cell>
          <cell r="J5931" t="str">
            <v>Greene</v>
          </cell>
          <cell r="K5931">
            <v>935288.78999999992</v>
          </cell>
          <cell r="L5931">
            <v>933777.09</v>
          </cell>
          <cell r="M5931">
            <v>151170</v>
          </cell>
        </row>
        <row r="5932">
          <cell r="A5932">
            <v>38108</v>
          </cell>
          <cell r="B5932" t="str">
            <v>NG</v>
          </cell>
          <cell r="C5932" t="str">
            <v>Rohm &amp; Haas</v>
          </cell>
          <cell r="D5932" t="str">
            <v>El Paso Energy</v>
          </cell>
          <cell r="E5932">
            <v>6.5750000000000002</v>
          </cell>
          <cell r="F5932">
            <v>0.01</v>
          </cell>
          <cell r="G5932" t="str">
            <v>$/MMBtu</v>
          </cell>
          <cell r="H5932">
            <v>218310</v>
          </cell>
          <cell r="I5932" t="str">
            <v>US</v>
          </cell>
          <cell r="J5932" t="str">
            <v>Greene</v>
          </cell>
          <cell r="K5932">
            <v>1437571.35</v>
          </cell>
          <cell r="L5932">
            <v>1435388.25</v>
          </cell>
          <cell r="M5932">
            <v>218310</v>
          </cell>
        </row>
        <row r="5933">
          <cell r="A5933">
            <v>37622</v>
          </cell>
          <cell r="B5933" t="str">
            <v>NG</v>
          </cell>
          <cell r="C5933" t="str">
            <v>Rohm &amp; Haas</v>
          </cell>
          <cell r="D5933" t="str">
            <v>Kinder-Morgan</v>
          </cell>
          <cell r="E5933">
            <v>4.7154304030795053</v>
          </cell>
          <cell r="G5933" t="str">
            <v>$/MMBtu</v>
          </cell>
          <cell r="H5933">
            <v>516666.66666666669</v>
          </cell>
          <cell r="I5933" t="str">
            <v>US</v>
          </cell>
          <cell r="J5933" t="str">
            <v>Greene</v>
          </cell>
          <cell r="K5933">
            <v>2436305.7082577446</v>
          </cell>
          <cell r="L5933">
            <v>2436305.7082577446</v>
          </cell>
          <cell r="M5933">
            <v>516666.66666666669</v>
          </cell>
        </row>
        <row r="5934">
          <cell r="A5934">
            <v>37653</v>
          </cell>
          <cell r="B5934" t="str">
            <v>NG</v>
          </cell>
          <cell r="C5934" t="str">
            <v>Rohm &amp; Haas</v>
          </cell>
          <cell r="D5934" t="str">
            <v>Kinder-Morgan</v>
          </cell>
          <cell r="E5934">
            <v>5.0895390612457545</v>
          </cell>
          <cell r="G5934" t="str">
            <v>$/MMBtu</v>
          </cell>
          <cell r="H5934">
            <v>516666.66666666669</v>
          </cell>
          <cell r="I5934" t="str">
            <v>US</v>
          </cell>
          <cell r="J5934" t="str">
            <v>Greene</v>
          </cell>
          <cell r="K5934">
            <v>2629595.1816436402</v>
          </cell>
          <cell r="L5934">
            <v>2629595.1816436402</v>
          </cell>
          <cell r="M5934">
            <v>516666.66666666669</v>
          </cell>
        </row>
        <row r="5935">
          <cell r="A5935">
            <v>37681</v>
          </cell>
          <cell r="B5935" t="str">
            <v>NG</v>
          </cell>
          <cell r="C5935" t="str">
            <v>Rohm &amp; Haas</v>
          </cell>
          <cell r="D5935" t="str">
            <v>Kinder-Morgan</v>
          </cell>
          <cell r="E5935">
            <v>6.3492167322540132</v>
          </cell>
          <cell r="G5935" t="str">
            <v>$/MMBtu</v>
          </cell>
          <cell r="H5935">
            <v>516666.66666666669</v>
          </cell>
          <cell r="I5935" t="str">
            <v>US</v>
          </cell>
          <cell r="J5935" t="str">
            <v>Greene</v>
          </cell>
          <cell r="K5935">
            <v>3280428.6449979069</v>
          </cell>
          <cell r="L5935">
            <v>3280428.6449979069</v>
          </cell>
          <cell r="M5935">
            <v>516666.66666666669</v>
          </cell>
        </row>
        <row r="5936">
          <cell r="A5936">
            <v>37712</v>
          </cell>
          <cell r="B5936" t="str">
            <v>NG</v>
          </cell>
          <cell r="C5936" t="str">
            <v>Rohm &amp; Haas</v>
          </cell>
          <cell r="D5936" t="str">
            <v>Kinder-Morgan</v>
          </cell>
          <cell r="E5936">
            <v>5.9992394010856467</v>
          </cell>
          <cell r="G5936" t="str">
            <v>$/MMBtu</v>
          </cell>
          <cell r="H5936">
            <v>516666.66666666669</v>
          </cell>
          <cell r="I5936" t="str">
            <v>US</v>
          </cell>
          <cell r="J5936" t="str">
            <v>Greene</v>
          </cell>
          <cell r="K5936">
            <v>3099607.0238942509</v>
          </cell>
          <cell r="L5936">
            <v>3099607.0238942509</v>
          </cell>
          <cell r="M5936">
            <v>516666.66666666669</v>
          </cell>
        </row>
        <row r="5937">
          <cell r="A5937">
            <v>37742</v>
          </cell>
          <cell r="B5937" t="str">
            <v>NG</v>
          </cell>
          <cell r="C5937" t="str">
            <v>Rohm &amp; Haas</v>
          </cell>
          <cell r="D5937" t="str">
            <v>Kinder-Morgan</v>
          </cell>
          <cell r="E5937">
            <v>5.8006304623902878</v>
          </cell>
          <cell r="G5937" t="str">
            <v>$/MMBtu</v>
          </cell>
          <cell r="H5937">
            <v>516666.66666666669</v>
          </cell>
          <cell r="I5937" t="str">
            <v>US</v>
          </cell>
          <cell r="J5937" t="str">
            <v>Greene</v>
          </cell>
          <cell r="K5937">
            <v>2996992.4055683156</v>
          </cell>
          <cell r="L5937">
            <v>2996992.4055683156</v>
          </cell>
          <cell r="M5937">
            <v>516666.66666666669</v>
          </cell>
        </row>
        <row r="5938">
          <cell r="A5938">
            <v>37773</v>
          </cell>
          <cell r="B5938" t="str">
            <v>NG</v>
          </cell>
          <cell r="C5938" t="str">
            <v>Rohm &amp; Haas</v>
          </cell>
          <cell r="D5938" t="str">
            <v>Kinder-Morgan</v>
          </cell>
          <cell r="E5938">
            <v>5.8080793145835496</v>
          </cell>
          <cell r="G5938" t="str">
            <v>$/MMBtu</v>
          </cell>
          <cell r="H5938">
            <v>516666.66666666669</v>
          </cell>
          <cell r="I5938" t="str">
            <v>US</v>
          </cell>
          <cell r="J5938" t="str">
            <v>Greene</v>
          </cell>
          <cell r="K5938">
            <v>3000840.9792015008</v>
          </cell>
          <cell r="L5938">
            <v>3000840.9792015008</v>
          </cell>
          <cell r="M5938">
            <v>516666.66666666669</v>
          </cell>
        </row>
        <row r="5939">
          <cell r="A5939">
            <v>37803</v>
          </cell>
          <cell r="B5939" t="str">
            <v>NG</v>
          </cell>
          <cell r="C5939" t="str">
            <v>Rohm &amp; Haas</v>
          </cell>
          <cell r="D5939" t="str">
            <v>Kinder-Morgan</v>
          </cell>
          <cell r="E5939">
            <v>5.7410921222884612</v>
          </cell>
          <cell r="G5939" t="str">
            <v>$/MMBtu</v>
          </cell>
          <cell r="H5939">
            <v>516666.66666666669</v>
          </cell>
          <cell r="I5939" t="str">
            <v>US</v>
          </cell>
          <cell r="J5939" t="str">
            <v>Greene</v>
          </cell>
          <cell r="K5939">
            <v>2966230.9298490384</v>
          </cell>
          <cell r="L5939">
            <v>2966230.9298490384</v>
          </cell>
          <cell r="M5939">
            <v>516666.66666666669</v>
          </cell>
        </row>
        <row r="5940">
          <cell r="A5940">
            <v>37834</v>
          </cell>
          <cell r="B5940" t="str">
            <v>NG</v>
          </cell>
          <cell r="C5940" t="str">
            <v>Rohm &amp; Haas</v>
          </cell>
          <cell r="D5940" t="str">
            <v>Kinder-Morgan</v>
          </cell>
          <cell r="E5940">
            <v>4.66</v>
          </cell>
          <cell r="G5940" t="str">
            <v>$/MMBtu</v>
          </cell>
          <cell r="H5940">
            <v>516666.66666666669</v>
          </cell>
          <cell r="I5940" t="str">
            <v>US</v>
          </cell>
          <cell r="J5940" t="str">
            <v>Greene</v>
          </cell>
          <cell r="K5940">
            <v>2407666.666666667</v>
          </cell>
          <cell r="L5940">
            <v>2407666.666666667</v>
          </cell>
          <cell r="M5940">
            <v>516666.66666666669</v>
          </cell>
        </row>
        <row r="5941">
          <cell r="A5941">
            <v>37865</v>
          </cell>
          <cell r="B5941" t="str">
            <v>NG</v>
          </cell>
          <cell r="C5941" t="str">
            <v>Rohm &amp; Haas</v>
          </cell>
          <cell r="D5941" t="str">
            <v>Kinder-Morgan</v>
          </cell>
          <cell r="E5941">
            <v>5</v>
          </cell>
          <cell r="G5941" t="str">
            <v>$/MMBtu</v>
          </cell>
          <cell r="H5941">
            <v>516666.66666666669</v>
          </cell>
          <cell r="I5941" t="str">
            <v>US</v>
          </cell>
          <cell r="J5941" t="str">
            <v>Greene</v>
          </cell>
          <cell r="K5941">
            <v>2583333.3333333335</v>
          </cell>
          <cell r="L5941">
            <v>2583333.3333333335</v>
          </cell>
          <cell r="M5941">
            <v>516666.66666666669</v>
          </cell>
        </row>
        <row r="5942">
          <cell r="A5942">
            <v>37895</v>
          </cell>
          <cell r="B5942" t="str">
            <v>NG</v>
          </cell>
          <cell r="C5942" t="str">
            <v>Rohm &amp; Haas</v>
          </cell>
          <cell r="D5942" t="str">
            <v>Kinder-Morgan</v>
          </cell>
          <cell r="E5942">
            <v>4.24</v>
          </cell>
          <cell r="G5942" t="str">
            <v>$/MMBtu</v>
          </cell>
          <cell r="H5942">
            <v>516666.66666666669</v>
          </cell>
          <cell r="I5942" t="str">
            <v>US</v>
          </cell>
          <cell r="J5942" t="str">
            <v>Greene</v>
          </cell>
          <cell r="K5942">
            <v>2190666.666666667</v>
          </cell>
          <cell r="L5942">
            <v>2190666.666666667</v>
          </cell>
          <cell r="M5942">
            <v>516666.66666666669</v>
          </cell>
        </row>
        <row r="5943">
          <cell r="A5943">
            <v>37926</v>
          </cell>
          <cell r="B5943" t="str">
            <v>NG</v>
          </cell>
          <cell r="C5943" t="str">
            <v>Rohm &amp; Haas</v>
          </cell>
          <cell r="D5943" t="str">
            <v>Kinder-Morgan</v>
          </cell>
          <cell r="E5943">
            <v>4.2699999999999996</v>
          </cell>
          <cell r="G5943" t="str">
            <v>$/MMBtu</v>
          </cell>
          <cell r="H5943">
            <v>516666.66666666669</v>
          </cell>
          <cell r="I5943" t="str">
            <v>US</v>
          </cell>
          <cell r="J5943" t="str">
            <v>Greene</v>
          </cell>
          <cell r="K5943">
            <v>2206166.6666666665</v>
          </cell>
          <cell r="L5943">
            <v>2206166.6666666665</v>
          </cell>
          <cell r="M5943">
            <v>516666.66666666669</v>
          </cell>
        </row>
        <row r="5944">
          <cell r="A5944">
            <v>37956</v>
          </cell>
          <cell r="B5944" t="str">
            <v>NG</v>
          </cell>
          <cell r="C5944" t="str">
            <v>Rohm &amp; Haas</v>
          </cell>
          <cell r="D5944" t="str">
            <v>Kinder-Morgan</v>
          </cell>
          <cell r="E5944">
            <v>4.67</v>
          </cell>
          <cell r="G5944" t="str">
            <v>$/MMBtu</v>
          </cell>
          <cell r="H5944">
            <v>516666.66666666669</v>
          </cell>
          <cell r="I5944" t="str">
            <v>US</v>
          </cell>
          <cell r="J5944" t="str">
            <v>Greene</v>
          </cell>
          <cell r="K5944">
            <v>2412833.3333333335</v>
          </cell>
          <cell r="L5944">
            <v>2412833.3333333335</v>
          </cell>
          <cell r="M5944">
            <v>516666.66666666669</v>
          </cell>
        </row>
        <row r="5945">
          <cell r="A5945">
            <v>37987</v>
          </cell>
          <cell r="B5945" t="str">
            <v>NG</v>
          </cell>
          <cell r="C5945" t="str">
            <v>Rohm &amp; Haas</v>
          </cell>
          <cell r="D5945" t="str">
            <v>Kinder-Morgan</v>
          </cell>
          <cell r="E5945">
            <v>5.6891977585997813</v>
          </cell>
          <cell r="F5945">
            <v>0.01</v>
          </cell>
          <cell r="G5945" t="str">
            <v>$/MMBtu</v>
          </cell>
          <cell r="H5945">
            <v>453409</v>
          </cell>
          <cell r="I5945" t="str">
            <v>US</v>
          </cell>
          <cell r="J5945" t="str">
            <v>Greene</v>
          </cell>
          <cell r="K5945">
            <v>2584067.5565289683</v>
          </cell>
          <cell r="L5945">
            <v>2579533.4665289684</v>
          </cell>
          <cell r="M5945">
            <v>453409</v>
          </cell>
        </row>
        <row r="5946">
          <cell r="A5946">
            <v>38018</v>
          </cell>
          <cell r="B5946" t="str">
            <v>NG</v>
          </cell>
          <cell r="C5946" t="str">
            <v>Rohm &amp; Haas</v>
          </cell>
          <cell r="D5946" t="str">
            <v>Kinder-Morgan</v>
          </cell>
          <cell r="E5946">
            <v>5.3050000000000006</v>
          </cell>
          <cell r="G5946" t="str">
            <v>$/MMBtu</v>
          </cell>
          <cell r="H5946">
            <v>516666.66666666669</v>
          </cell>
          <cell r="I5946" t="str">
            <v>US</v>
          </cell>
          <cell r="J5946" t="str">
            <v>Greene</v>
          </cell>
          <cell r="K5946">
            <v>2740916.666666667</v>
          </cell>
          <cell r="L5946">
            <v>2740916.666666667</v>
          </cell>
          <cell r="M5946">
            <v>516666.66666666669</v>
          </cell>
        </row>
        <row r="5947">
          <cell r="A5947">
            <v>38047</v>
          </cell>
          <cell r="B5947" t="str">
            <v>NG</v>
          </cell>
          <cell r="C5947" t="str">
            <v>Rohm &amp; Haas</v>
          </cell>
          <cell r="D5947" t="str">
            <v>Kinder-Morgan</v>
          </cell>
          <cell r="E5947">
            <v>4.8600000000000003</v>
          </cell>
          <cell r="G5947" t="str">
            <v>$/MMBtu</v>
          </cell>
          <cell r="H5947">
            <v>516666.66666666669</v>
          </cell>
          <cell r="I5947" t="str">
            <v>US</v>
          </cell>
          <cell r="J5947" t="str">
            <v>Greene</v>
          </cell>
          <cell r="K5947">
            <v>2511000.0000000005</v>
          </cell>
          <cell r="L5947">
            <v>2511000.0000000005</v>
          </cell>
          <cell r="M5947">
            <v>516666.66666666669</v>
          </cell>
        </row>
        <row r="5948">
          <cell r="A5948">
            <v>38078</v>
          </cell>
          <cell r="B5948" t="str">
            <v>NG</v>
          </cell>
          <cell r="C5948" t="str">
            <v>Rohm &amp; Haas</v>
          </cell>
          <cell r="D5948" t="str">
            <v>Kinder-Morgan</v>
          </cell>
          <cell r="E5948">
            <v>5.2700000000000005</v>
          </cell>
          <cell r="G5948" t="str">
            <v>$/MMBtu</v>
          </cell>
          <cell r="H5948">
            <v>516666.66666666669</v>
          </cell>
          <cell r="I5948" t="str">
            <v>US</v>
          </cell>
          <cell r="J5948" t="str">
            <v>Greene</v>
          </cell>
          <cell r="K5948">
            <v>2722833.3333333335</v>
          </cell>
          <cell r="L5948">
            <v>2722833.3333333335</v>
          </cell>
          <cell r="M5948">
            <v>516666.66666666669</v>
          </cell>
        </row>
        <row r="5949">
          <cell r="A5949">
            <v>38108</v>
          </cell>
          <cell r="B5949" t="str">
            <v>NG</v>
          </cell>
          <cell r="C5949" t="str">
            <v>Rohm &amp; Haas</v>
          </cell>
          <cell r="D5949" t="str">
            <v>Kinder-Morgan</v>
          </cell>
          <cell r="E5949">
            <v>6.6895000000000007</v>
          </cell>
          <cell r="F5949">
            <v>0.01</v>
          </cell>
          <cell r="G5949" t="str">
            <v>$/MMBtu</v>
          </cell>
          <cell r="H5949">
            <v>225584</v>
          </cell>
          <cell r="I5949" t="str">
            <v>US</v>
          </cell>
          <cell r="J5949" t="str">
            <v>Greene</v>
          </cell>
          <cell r="K5949">
            <v>1511300.0080000001</v>
          </cell>
          <cell r="L5949">
            <v>1509044.1680000001</v>
          </cell>
          <cell r="M5949">
            <v>225584</v>
          </cell>
        </row>
        <row r="5950">
          <cell r="A5950">
            <v>38139</v>
          </cell>
          <cell r="B5950" t="str">
            <v>NG</v>
          </cell>
          <cell r="C5950" t="str">
            <v>Rohm &amp; Haas</v>
          </cell>
          <cell r="D5950" t="str">
            <v>Kinder-Morgan</v>
          </cell>
          <cell r="E5950">
            <v>6.54</v>
          </cell>
          <cell r="F5950">
            <v>0.01</v>
          </cell>
          <cell r="G5950" t="str">
            <v>$/MMBtu</v>
          </cell>
          <cell r="H5950">
            <v>595064</v>
          </cell>
          <cell r="I5950" t="str">
            <v>US</v>
          </cell>
          <cell r="J5950" t="str">
            <v>Greene</v>
          </cell>
          <cell r="K5950">
            <v>3897669.1999999997</v>
          </cell>
          <cell r="L5950">
            <v>3891718.56</v>
          </cell>
          <cell r="M5950">
            <v>595064</v>
          </cell>
        </row>
        <row r="5951">
          <cell r="A5951">
            <v>38169</v>
          </cell>
          <cell r="B5951" t="str">
            <v>NG</v>
          </cell>
          <cell r="C5951" t="str">
            <v>Rohm &amp; Haas</v>
          </cell>
          <cell r="D5951" t="str">
            <v>Kinder-Morgan</v>
          </cell>
          <cell r="E5951">
            <v>5.98</v>
          </cell>
          <cell r="G5951" t="str">
            <v>$/MMBtu</v>
          </cell>
          <cell r="H5951">
            <v>516666.66666666669</v>
          </cell>
          <cell r="I5951" t="str">
            <v>US</v>
          </cell>
          <cell r="J5951" t="str">
            <v>Greene</v>
          </cell>
          <cell r="K5951">
            <v>3089666.666666667</v>
          </cell>
          <cell r="L5951">
            <v>3089666.666666667</v>
          </cell>
          <cell r="M5951">
            <v>516666.66666666669</v>
          </cell>
        </row>
        <row r="5952">
          <cell r="A5952">
            <v>38200</v>
          </cell>
          <cell r="B5952" t="str">
            <v>NG</v>
          </cell>
          <cell r="C5952" t="str">
            <v>Rohm &amp; Haas</v>
          </cell>
          <cell r="D5952" t="str">
            <v>Kinder-Morgan</v>
          </cell>
          <cell r="E5952">
            <v>5.9200000000000008</v>
          </cell>
          <cell r="G5952" t="str">
            <v>$/MMBtu</v>
          </cell>
          <cell r="H5952">
            <v>516666.66666666669</v>
          </cell>
          <cell r="I5952" t="str">
            <v>US</v>
          </cell>
          <cell r="J5952" t="str">
            <v>Greene</v>
          </cell>
          <cell r="K5952">
            <v>3058666.666666667</v>
          </cell>
          <cell r="L5952">
            <v>3058666.666666667</v>
          </cell>
          <cell r="M5952">
            <v>516666.66666666669</v>
          </cell>
        </row>
        <row r="5953">
          <cell r="A5953">
            <v>38231</v>
          </cell>
          <cell r="B5953" t="str">
            <v>NG</v>
          </cell>
          <cell r="C5953" t="str">
            <v>Rohm &amp; Haas</v>
          </cell>
          <cell r="D5953" t="str">
            <v>Kinder-Morgan</v>
          </cell>
          <cell r="E5953">
            <v>5.08</v>
          </cell>
          <cell r="G5953" t="str">
            <v>$/MMBtu</v>
          </cell>
          <cell r="H5953">
            <v>516666.66666666669</v>
          </cell>
          <cell r="I5953" t="str">
            <v>US</v>
          </cell>
          <cell r="J5953" t="str">
            <v>Greene</v>
          </cell>
          <cell r="K5953">
            <v>2624666.666666667</v>
          </cell>
          <cell r="L5953">
            <v>2624666.666666667</v>
          </cell>
          <cell r="M5953">
            <v>516666.66666666669</v>
          </cell>
        </row>
        <row r="5954">
          <cell r="A5954">
            <v>38261</v>
          </cell>
          <cell r="B5954" t="str">
            <v>NG</v>
          </cell>
          <cell r="C5954" t="str">
            <v>Rohm &amp; Haas</v>
          </cell>
          <cell r="D5954" t="str">
            <v>Kinder-Morgan</v>
          </cell>
          <cell r="E5954">
            <v>5.4589999999999996</v>
          </cell>
          <cell r="G5954" t="str">
            <v>$/MMBtu</v>
          </cell>
          <cell r="H5954">
            <v>516666.66666666669</v>
          </cell>
          <cell r="I5954" t="str">
            <v>US</v>
          </cell>
          <cell r="J5954" t="str">
            <v>Greene</v>
          </cell>
          <cell r="K5954">
            <v>2820483.333333333</v>
          </cell>
          <cell r="L5954">
            <v>2820483.333333333</v>
          </cell>
          <cell r="M5954">
            <v>516666.66666666669</v>
          </cell>
        </row>
        <row r="5955">
          <cell r="A5955">
            <v>38292</v>
          </cell>
          <cell r="B5955" t="str">
            <v>NG</v>
          </cell>
          <cell r="C5955" t="str">
            <v>Rohm &amp; Haas</v>
          </cell>
          <cell r="D5955" t="str">
            <v>Kinder-Morgan</v>
          </cell>
          <cell r="E5955">
            <v>6.0220000000000002</v>
          </cell>
          <cell r="G5955" t="str">
            <v>$/MMBtu</v>
          </cell>
          <cell r="H5955">
            <v>516666.66666666669</v>
          </cell>
          <cell r="I5955" t="str">
            <v>US</v>
          </cell>
          <cell r="J5955" t="str">
            <v>Greene</v>
          </cell>
          <cell r="K5955">
            <v>3111366.666666667</v>
          </cell>
          <cell r="L5955">
            <v>3111366.666666667</v>
          </cell>
          <cell r="M5955">
            <v>516666.66666666669</v>
          </cell>
        </row>
        <row r="5956">
          <cell r="A5956">
            <v>38322</v>
          </cell>
          <cell r="B5956" t="str">
            <v>NG</v>
          </cell>
          <cell r="C5956" t="str">
            <v>Rohm &amp; Haas</v>
          </cell>
          <cell r="D5956" t="str">
            <v>Kinder-Morgan</v>
          </cell>
          <cell r="E5956">
            <v>6.4620000000000006</v>
          </cell>
          <cell r="G5956" t="str">
            <v>$/MMBtu</v>
          </cell>
          <cell r="H5956">
            <v>516666.66666666669</v>
          </cell>
          <cell r="I5956" t="str">
            <v>US</v>
          </cell>
          <cell r="J5956" t="str">
            <v>Greene</v>
          </cell>
          <cell r="K5956">
            <v>3338700.0000000005</v>
          </cell>
          <cell r="L5956">
            <v>3338700.0000000005</v>
          </cell>
          <cell r="M5956">
            <v>516666.66666666669</v>
          </cell>
        </row>
        <row r="5957">
          <cell r="A5957">
            <v>38353</v>
          </cell>
          <cell r="B5957" t="str">
            <v>NG</v>
          </cell>
          <cell r="C5957" t="str">
            <v>Rohm &amp; Haas</v>
          </cell>
          <cell r="D5957" t="str">
            <v>Kinder-Morgan</v>
          </cell>
          <cell r="E5957">
            <v>7.5820000000000007</v>
          </cell>
          <cell r="G5957" t="str">
            <v>$/MMBtu</v>
          </cell>
          <cell r="H5957">
            <v>516666.66666666669</v>
          </cell>
          <cell r="I5957" t="str">
            <v>US</v>
          </cell>
          <cell r="J5957" t="str">
            <v>Greene</v>
          </cell>
          <cell r="K5957">
            <v>3917366.666666667</v>
          </cell>
          <cell r="L5957">
            <v>3917366.666666667</v>
          </cell>
          <cell r="M5957">
            <v>516666.66666666669</v>
          </cell>
        </row>
        <row r="5958">
          <cell r="A5958">
            <v>38384</v>
          </cell>
          <cell r="B5958" t="str">
            <v>NG</v>
          </cell>
          <cell r="C5958" t="str">
            <v>Rohm &amp; Haas</v>
          </cell>
          <cell r="D5958" t="str">
            <v>Kinder-Morgan</v>
          </cell>
          <cell r="E5958">
            <v>7.6220000000000008</v>
          </cell>
          <cell r="G5958" t="str">
            <v>$/MMBtu</v>
          </cell>
          <cell r="H5958">
            <v>516666.66666666669</v>
          </cell>
          <cell r="I5958" t="str">
            <v>US</v>
          </cell>
          <cell r="J5958" t="str">
            <v>Greene</v>
          </cell>
          <cell r="K5958">
            <v>3938033.333333334</v>
          </cell>
          <cell r="L5958">
            <v>3938033.333333334</v>
          </cell>
          <cell r="M5958">
            <v>516666.66666666669</v>
          </cell>
        </row>
        <row r="5959">
          <cell r="A5959">
            <v>38412</v>
          </cell>
          <cell r="B5959" t="str">
            <v>NG</v>
          </cell>
          <cell r="C5959" t="str">
            <v>Rohm &amp; Haas</v>
          </cell>
          <cell r="D5959" t="str">
            <v>Kinder-Morgan</v>
          </cell>
          <cell r="E5959">
            <v>7.4120000000000008</v>
          </cell>
          <cell r="G5959" t="str">
            <v>$/MMBtu</v>
          </cell>
          <cell r="H5959">
            <v>516666.66666666669</v>
          </cell>
          <cell r="I5959" t="str">
            <v>US</v>
          </cell>
          <cell r="J5959" t="str">
            <v>Greene</v>
          </cell>
          <cell r="K5959">
            <v>3829533.333333334</v>
          </cell>
          <cell r="L5959">
            <v>3829533.333333334</v>
          </cell>
          <cell r="M5959">
            <v>516666.66666666669</v>
          </cell>
        </row>
        <row r="5960">
          <cell r="A5960">
            <v>38443</v>
          </cell>
          <cell r="B5960" t="str">
            <v>NG</v>
          </cell>
          <cell r="C5960" t="str">
            <v>Rohm &amp; Haas</v>
          </cell>
          <cell r="D5960" t="str">
            <v>Kinder-Morgan</v>
          </cell>
          <cell r="E5960">
            <v>6.4280000000000008</v>
          </cell>
          <cell r="G5960" t="str">
            <v>$/MMBtu</v>
          </cell>
          <cell r="H5960">
            <v>516666.66666666669</v>
          </cell>
          <cell r="I5960" t="str">
            <v>US</v>
          </cell>
          <cell r="J5960" t="str">
            <v>Greene</v>
          </cell>
          <cell r="K5960">
            <v>3321133.333333334</v>
          </cell>
          <cell r="L5960">
            <v>3321133.333333334</v>
          </cell>
          <cell r="M5960">
            <v>516666.66666666669</v>
          </cell>
        </row>
        <row r="5961">
          <cell r="A5961">
            <v>38473</v>
          </cell>
          <cell r="B5961" t="str">
            <v>NG</v>
          </cell>
          <cell r="C5961" t="str">
            <v>Rohm &amp; Haas</v>
          </cell>
          <cell r="D5961" t="str">
            <v>Kinder-Morgan</v>
          </cell>
          <cell r="E5961">
            <v>6.2980000000000009</v>
          </cell>
          <cell r="G5961" t="str">
            <v>$/MMBtu</v>
          </cell>
          <cell r="H5961">
            <v>516666.66666666669</v>
          </cell>
          <cell r="I5961" t="str">
            <v>US</v>
          </cell>
          <cell r="J5961" t="str">
            <v>Greene</v>
          </cell>
          <cell r="K5961">
            <v>3253966.6666666674</v>
          </cell>
          <cell r="L5961">
            <v>3253966.6666666674</v>
          </cell>
          <cell r="M5961">
            <v>516666.66666666669</v>
          </cell>
        </row>
        <row r="5962">
          <cell r="A5962">
            <v>38504</v>
          </cell>
          <cell r="B5962" t="str">
            <v>NG</v>
          </cell>
          <cell r="C5962" t="str">
            <v>Rohm &amp; Haas</v>
          </cell>
          <cell r="D5962" t="str">
            <v>Kinder-Morgan</v>
          </cell>
          <cell r="E5962">
            <v>6.3250000000000011</v>
          </cell>
          <cell r="G5962" t="str">
            <v>$/MMBtu</v>
          </cell>
          <cell r="H5962">
            <v>516666.66666666669</v>
          </cell>
          <cell r="I5962" t="str">
            <v>US</v>
          </cell>
          <cell r="J5962" t="str">
            <v>Greene</v>
          </cell>
          <cell r="K5962">
            <v>3267916.6666666674</v>
          </cell>
          <cell r="L5962">
            <v>3267916.6666666674</v>
          </cell>
          <cell r="M5962">
            <v>516666.66666666669</v>
          </cell>
        </row>
        <row r="5963">
          <cell r="A5963">
            <v>38534</v>
          </cell>
          <cell r="B5963" t="str">
            <v>NG</v>
          </cell>
          <cell r="C5963" t="str">
            <v>Rohm &amp; Haas</v>
          </cell>
          <cell r="D5963" t="str">
            <v>Kinder-Morgan</v>
          </cell>
          <cell r="E5963">
            <v>6.375</v>
          </cell>
          <cell r="G5963" t="str">
            <v>$/MMBtu</v>
          </cell>
          <cell r="H5963">
            <v>516666.66666666669</v>
          </cell>
          <cell r="I5963" t="str">
            <v>US</v>
          </cell>
          <cell r="J5963" t="str">
            <v>Greene</v>
          </cell>
          <cell r="K5963">
            <v>3293750</v>
          </cell>
          <cell r="L5963">
            <v>3293750</v>
          </cell>
          <cell r="M5963">
            <v>516666.66666666669</v>
          </cell>
        </row>
        <row r="5964">
          <cell r="A5964">
            <v>38565</v>
          </cell>
          <cell r="B5964" t="str">
            <v>NG</v>
          </cell>
          <cell r="C5964" t="str">
            <v>Rohm &amp; Haas</v>
          </cell>
          <cell r="D5964" t="str">
            <v>Kinder-Morgan</v>
          </cell>
          <cell r="E5964">
            <v>6.4040000000000008</v>
          </cell>
          <cell r="G5964" t="str">
            <v>$/MMBtu</v>
          </cell>
          <cell r="H5964">
            <v>516666.66666666669</v>
          </cell>
          <cell r="I5964" t="str">
            <v>US</v>
          </cell>
          <cell r="J5964" t="str">
            <v>Greene</v>
          </cell>
          <cell r="K5964">
            <v>3308733.333333334</v>
          </cell>
          <cell r="L5964">
            <v>3308733.333333334</v>
          </cell>
          <cell r="M5964">
            <v>516666.66666666669</v>
          </cell>
        </row>
        <row r="5965">
          <cell r="A5965">
            <v>38596</v>
          </cell>
          <cell r="B5965" t="str">
            <v>NG</v>
          </cell>
          <cell r="C5965" t="str">
            <v>Rohm &amp; Haas</v>
          </cell>
          <cell r="D5965" t="str">
            <v>Kinder-Morgan</v>
          </cell>
          <cell r="E5965">
            <v>6.3540000000000001</v>
          </cell>
          <cell r="G5965" t="str">
            <v>$/MMBtu</v>
          </cell>
          <cell r="H5965">
            <v>516666.66666666669</v>
          </cell>
          <cell r="I5965" t="str">
            <v>US</v>
          </cell>
          <cell r="J5965" t="str">
            <v>Greene</v>
          </cell>
          <cell r="K5965">
            <v>3282900</v>
          </cell>
          <cell r="L5965">
            <v>3282900</v>
          </cell>
          <cell r="M5965">
            <v>516666.66666666669</v>
          </cell>
          <cell r="N5965">
            <v>0</v>
          </cell>
        </row>
        <row r="5966">
          <cell r="A5966">
            <v>38626</v>
          </cell>
          <cell r="B5966" t="str">
            <v>NG</v>
          </cell>
          <cell r="C5966" t="str">
            <v>Rohm &amp; Haas</v>
          </cell>
          <cell r="D5966" t="str">
            <v>Kinder-Morgan</v>
          </cell>
          <cell r="E5966">
            <v>6.218</v>
          </cell>
          <cell r="G5966" t="str">
            <v>$/MMBtu</v>
          </cell>
          <cell r="H5966">
            <v>516666.66666666669</v>
          </cell>
          <cell r="I5966" t="str">
            <v>US</v>
          </cell>
          <cell r="J5966" t="str">
            <v>Greene</v>
          </cell>
          <cell r="K5966">
            <v>3212633.3333333335</v>
          </cell>
          <cell r="L5966">
            <v>3212633.3333333335</v>
          </cell>
          <cell r="M5966">
            <v>516666.66666666669</v>
          </cell>
        </row>
        <row r="5967">
          <cell r="A5967">
            <v>38657</v>
          </cell>
          <cell r="B5967" t="str">
            <v>NG</v>
          </cell>
          <cell r="C5967" t="str">
            <v>Rohm &amp; Haas</v>
          </cell>
          <cell r="D5967" t="str">
            <v>Kinder-Morgan</v>
          </cell>
          <cell r="E5967">
            <v>6.4180000000000001</v>
          </cell>
          <cell r="G5967" t="str">
            <v>$/MMBtu</v>
          </cell>
          <cell r="H5967">
            <v>516666.66666666669</v>
          </cell>
          <cell r="I5967" t="str">
            <v>US</v>
          </cell>
          <cell r="J5967" t="str">
            <v>Greene</v>
          </cell>
          <cell r="K5967">
            <v>3315966.666666667</v>
          </cell>
          <cell r="L5967">
            <v>3315966.666666667</v>
          </cell>
          <cell r="M5967">
            <v>516666.66666666669</v>
          </cell>
        </row>
        <row r="5968">
          <cell r="A5968">
            <v>38687</v>
          </cell>
          <cell r="B5968" t="str">
            <v>NG</v>
          </cell>
          <cell r="C5968" t="str">
            <v>Rohm &amp; Haas</v>
          </cell>
          <cell r="D5968" t="str">
            <v>Kinder-Morgan</v>
          </cell>
          <cell r="E5968">
            <v>6.5480000000000009</v>
          </cell>
          <cell r="G5968" t="str">
            <v>$/MMBtu</v>
          </cell>
          <cell r="H5968">
            <v>516666.66666666669</v>
          </cell>
          <cell r="I5968" t="str">
            <v>US</v>
          </cell>
          <cell r="J5968" t="str">
            <v>Greene</v>
          </cell>
          <cell r="K5968">
            <v>3383133.333333334</v>
          </cell>
          <cell r="L5968">
            <v>3383133.333333334</v>
          </cell>
          <cell r="M5968">
            <v>516666.66666666669</v>
          </cell>
        </row>
        <row r="5969">
          <cell r="A5969">
            <v>37622</v>
          </cell>
          <cell r="B5969" t="str">
            <v>NG</v>
          </cell>
          <cell r="C5969" t="str">
            <v>Rozenburg</v>
          </cell>
          <cell r="D5969" t="str">
            <v>Gasunie</v>
          </cell>
          <cell r="E5969">
            <v>21.720326893175699</v>
          </cell>
          <cell r="G5969" t="str">
            <v>€/MWh</v>
          </cell>
          <cell r="H5969">
            <v>2091.6666666666665</v>
          </cell>
          <cell r="I5969" t="str">
            <v>Euro</v>
          </cell>
          <cell r="J5969" t="str">
            <v>Schek</v>
          </cell>
          <cell r="K5969">
            <v>48257.53448090615</v>
          </cell>
          <cell r="L5969">
            <v>48257.53448090615</v>
          </cell>
          <cell r="M5969">
            <v>7137.0636833333319</v>
          </cell>
        </row>
        <row r="5970">
          <cell r="A5970">
            <v>37653</v>
          </cell>
          <cell r="B5970" t="str">
            <v>NG</v>
          </cell>
          <cell r="C5970" t="str">
            <v>Rozenburg</v>
          </cell>
          <cell r="D5970" t="str">
            <v>Gasunie</v>
          </cell>
          <cell r="E5970">
            <v>17.789589352245397</v>
          </cell>
          <cell r="G5970" t="str">
            <v>€/MWh</v>
          </cell>
          <cell r="H5970">
            <v>2091.6666666666665</v>
          </cell>
          <cell r="I5970" t="str">
            <v>Euro</v>
          </cell>
          <cell r="J5970" t="str">
            <v>Schek</v>
          </cell>
          <cell r="K5970">
            <v>40086.215640855546</v>
          </cell>
          <cell r="L5970">
            <v>40086.215640855546</v>
          </cell>
          <cell r="M5970">
            <v>7137.0636833333319</v>
          </cell>
        </row>
        <row r="5971">
          <cell r="A5971">
            <v>37681</v>
          </cell>
          <cell r="B5971" t="str">
            <v>NG</v>
          </cell>
          <cell r="C5971" t="str">
            <v>Rozenburg</v>
          </cell>
          <cell r="D5971" t="str">
            <v>Gasunie</v>
          </cell>
          <cell r="E5971">
            <v>17.664196574285359</v>
          </cell>
          <cell r="G5971" t="str">
            <v>€/MWh</v>
          </cell>
          <cell r="H5971">
            <v>2091.6666666666665</v>
          </cell>
          <cell r="I5971" t="str">
            <v>Euro</v>
          </cell>
          <cell r="J5971" t="str">
            <v>Schek</v>
          </cell>
          <cell r="K5971">
            <v>39929.283389128141</v>
          </cell>
          <cell r="L5971">
            <v>39929.283389128133</v>
          </cell>
          <cell r="M5971">
            <v>7137.0636833333319</v>
          </cell>
        </row>
        <row r="5972">
          <cell r="A5972">
            <v>37712</v>
          </cell>
          <cell r="B5972" t="str">
            <v>NG</v>
          </cell>
          <cell r="C5972" t="str">
            <v>Rozenburg</v>
          </cell>
          <cell r="D5972" t="str">
            <v>Gasunie</v>
          </cell>
          <cell r="E5972">
            <v>18.027285414588576</v>
          </cell>
          <cell r="G5972" t="str">
            <v>€/MWh</v>
          </cell>
          <cell r="H5972">
            <v>2091.6666666666665</v>
          </cell>
          <cell r="I5972" t="str">
            <v>Euro</v>
          </cell>
          <cell r="J5972" t="str">
            <v>Schek</v>
          </cell>
          <cell r="K5972">
            <v>40904.631697118057</v>
          </cell>
          <cell r="L5972">
            <v>40904.631697118057</v>
          </cell>
          <cell r="M5972">
            <v>7137.0636833333319</v>
          </cell>
        </row>
        <row r="5973">
          <cell r="A5973">
            <v>37742</v>
          </cell>
          <cell r="B5973" t="str">
            <v>NG</v>
          </cell>
          <cell r="C5973" t="str">
            <v>Rozenburg</v>
          </cell>
          <cell r="D5973" t="str">
            <v>Gasunie</v>
          </cell>
          <cell r="E5973">
            <v>17.002208156457815</v>
          </cell>
          <cell r="G5973" t="str">
            <v>€/MWh</v>
          </cell>
          <cell r="H5973">
            <v>2091.6666666666665</v>
          </cell>
          <cell r="I5973" t="str">
            <v>Euro</v>
          </cell>
          <cell r="J5973" t="str">
            <v>Schek</v>
          </cell>
          <cell r="K5973">
            <v>41189.011076576411</v>
          </cell>
          <cell r="L5973">
            <v>41189.011076576411</v>
          </cell>
          <cell r="M5973">
            <v>7137.0636833333319</v>
          </cell>
        </row>
        <row r="5974">
          <cell r="A5974">
            <v>37773</v>
          </cell>
          <cell r="B5974" t="str">
            <v>NG</v>
          </cell>
          <cell r="C5974" t="str">
            <v>Rozenburg</v>
          </cell>
          <cell r="D5974" t="str">
            <v>Gasunie</v>
          </cell>
          <cell r="E5974">
            <v>16.820693785149743</v>
          </cell>
          <cell r="G5974" t="str">
            <v>€/MWh</v>
          </cell>
          <cell r="H5974">
            <v>2091.6666666666665</v>
          </cell>
          <cell r="I5974" t="str">
            <v>Euro</v>
          </cell>
          <cell r="J5974" t="str">
            <v>Schek</v>
          </cell>
          <cell r="K5974">
            <v>41034.264713055469</v>
          </cell>
          <cell r="L5974">
            <v>41034.264713055461</v>
          </cell>
          <cell r="M5974">
            <v>7137.0636833333319</v>
          </cell>
        </row>
        <row r="5975">
          <cell r="A5975">
            <v>37803</v>
          </cell>
          <cell r="B5975" t="str">
            <v>NG</v>
          </cell>
          <cell r="C5975" t="str">
            <v>Rozenburg</v>
          </cell>
          <cell r="D5975" t="str">
            <v>Gasunie</v>
          </cell>
          <cell r="E5975">
            <v>13.778781796246669</v>
          </cell>
          <cell r="G5975" t="str">
            <v>€/MWh</v>
          </cell>
          <cell r="H5975">
            <v>2091.6666666666665</v>
          </cell>
          <cell r="I5975" t="str">
            <v>Euro</v>
          </cell>
          <cell r="J5975" t="str">
            <v>Schek</v>
          </cell>
          <cell r="K5975">
            <v>32774.807461096825</v>
          </cell>
          <cell r="L5975">
            <v>32774.807461096825</v>
          </cell>
          <cell r="M5975">
            <v>7137.0636833333319</v>
          </cell>
        </row>
        <row r="5976">
          <cell r="A5976">
            <v>37834</v>
          </cell>
          <cell r="B5976" t="str">
            <v>NG</v>
          </cell>
          <cell r="C5976" t="str">
            <v>Rozenburg</v>
          </cell>
          <cell r="D5976" t="str">
            <v>Gasunie</v>
          </cell>
          <cell r="E5976">
            <v>13.960354039185702</v>
          </cell>
          <cell r="G5976" t="str">
            <v>€/MWh</v>
          </cell>
          <cell r="H5976">
            <v>2091.6666666666665</v>
          </cell>
          <cell r="I5976" t="str">
            <v>Euro</v>
          </cell>
          <cell r="J5976" t="str">
            <v>Schek</v>
          </cell>
          <cell r="K5976">
            <v>32526.333578554058</v>
          </cell>
          <cell r="L5976">
            <v>32526.333578554055</v>
          </cell>
          <cell r="M5976">
            <v>7137.0636833333319</v>
          </cell>
        </row>
        <row r="5977">
          <cell r="A5977">
            <v>37865</v>
          </cell>
          <cell r="B5977" t="str">
            <v>NG</v>
          </cell>
          <cell r="C5977" t="str">
            <v>Rozenburg</v>
          </cell>
          <cell r="D5977" t="str">
            <v>Gasunie</v>
          </cell>
          <cell r="E5977">
            <v>15.913474697248981</v>
          </cell>
          <cell r="G5977" t="str">
            <v>€/MWh</v>
          </cell>
          <cell r="H5977">
            <v>2091.6666666666665</v>
          </cell>
          <cell r="I5977" t="str">
            <v>Euro</v>
          </cell>
          <cell r="J5977" t="str">
            <v>Schek</v>
          </cell>
          <cell r="K5977">
            <v>37353.195230153789</v>
          </cell>
          <cell r="L5977">
            <v>37353.195230153789</v>
          </cell>
          <cell r="M5977">
            <v>7137.0636833333319</v>
          </cell>
        </row>
        <row r="5978">
          <cell r="A5978">
            <v>37895</v>
          </cell>
          <cell r="B5978" t="str">
            <v>NG</v>
          </cell>
          <cell r="C5978" t="str">
            <v>Rozenburg</v>
          </cell>
          <cell r="D5978" t="str">
            <v>Gasunie</v>
          </cell>
          <cell r="E5978">
            <v>15.059459126776158</v>
          </cell>
          <cell r="G5978" t="str">
            <v>€/MWh</v>
          </cell>
          <cell r="H5978">
            <v>2091.6666666666665</v>
          </cell>
          <cell r="I5978" t="str">
            <v>Euro</v>
          </cell>
          <cell r="J5978" t="str">
            <v>Schek</v>
          </cell>
          <cell r="K5978">
            <v>36829.061853064144</v>
          </cell>
          <cell r="L5978">
            <v>36829.061853064144</v>
          </cell>
          <cell r="M5978">
            <v>7137.0636833333319</v>
          </cell>
        </row>
        <row r="5979">
          <cell r="A5979">
            <v>37926</v>
          </cell>
          <cell r="B5979" t="str">
            <v>NG</v>
          </cell>
          <cell r="C5979" t="str">
            <v>Rozenburg</v>
          </cell>
          <cell r="D5979" t="str">
            <v>Gasunie</v>
          </cell>
          <cell r="E5979">
            <v>12.770515290349957</v>
          </cell>
          <cell r="G5979" t="str">
            <v>€/MWh</v>
          </cell>
          <cell r="H5979">
            <v>2091.6666666666665</v>
          </cell>
          <cell r="I5979" t="str">
            <v>Euro</v>
          </cell>
          <cell r="J5979" t="str">
            <v>Schek</v>
          </cell>
          <cell r="K5979">
            <v>31257.985876538722</v>
          </cell>
          <cell r="L5979">
            <v>31257.985876538725</v>
          </cell>
          <cell r="M5979">
            <v>7137.0636833333319</v>
          </cell>
        </row>
        <row r="5980">
          <cell r="A5980">
            <v>37956</v>
          </cell>
          <cell r="B5980" t="str">
            <v>NG</v>
          </cell>
          <cell r="C5980" t="str">
            <v>Rozenburg</v>
          </cell>
          <cell r="D5980" t="str">
            <v>Gasunie</v>
          </cell>
          <cell r="E5980">
            <v>12.811302915622356</v>
          </cell>
          <cell r="G5980" t="str">
            <v>€/MWh</v>
          </cell>
          <cell r="H5980">
            <v>2091.6666666666665</v>
          </cell>
          <cell r="I5980" t="str">
            <v>Euro</v>
          </cell>
          <cell r="J5980" t="str">
            <v>Schek</v>
          </cell>
          <cell r="K5980">
            <v>32922.763810796168</v>
          </cell>
          <cell r="L5980">
            <v>32922.763810796161</v>
          </cell>
          <cell r="M5980">
            <v>7137.0636833333319</v>
          </cell>
        </row>
        <row r="5981">
          <cell r="A5981">
            <v>37987</v>
          </cell>
          <cell r="B5981" t="str">
            <v>NG</v>
          </cell>
          <cell r="C5981" t="str">
            <v>Rozenburg</v>
          </cell>
          <cell r="D5981" t="str">
            <v>Gasunie</v>
          </cell>
          <cell r="E5981">
            <v>18.315999999999999</v>
          </cell>
          <cell r="G5981" t="str">
            <v>€/MWh</v>
          </cell>
          <cell r="H5981">
            <v>3349</v>
          </cell>
          <cell r="I5981" t="str">
            <v>Euro</v>
          </cell>
          <cell r="J5981" t="str">
            <v>Schek</v>
          </cell>
          <cell r="K5981">
            <v>77368.500209200007</v>
          </cell>
          <cell r="L5981">
            <v>77368.500209200007</v>
          </cell>
          <cell r="M5981">
            <v>11427.263557999999</v>
          </cell>
        </row>
        <row r="5982">
          <cell r="A5982">
            <v>38018</v>
          </cell>
          <cell r="B5982" t="str">
            <v>NG</v>
          </cell>
          <cell r="C5982" t="str">
            <v>Rozenburg</v>
          </cell>
          <cell r="D5982" t="str">
            <v>Gasunie</v>
          </cell>
          <cell r="E5982">
            <v>15.688000000000001</v>
          </cell>
          <cell r="G5982" t="str">
            <v>€/MWh</v>
          </cell>
          <cell r="H5982">
            <v>3299</v>
          </cell>
          <cell r="I5982" t="str">
            <v>Euro</v>
          </cell>
          <cell r="J5982" t="str">
            <v>Schek</v>
          </cell>
          <cell r="K5982">
            <v>65449.008795200003</v>
          </cell>
          <cell r="L5982">
            <v>65449.008795199996</v>
          </cell>
          <cell r="M5982">
            <v>11256.656457999999</v>
          </cell>
        </row>
        <row r="5983">
          <cell r="A5983">
            <v>38047</v>
          </cell>
          <cell r="B5983" t="str">
            <v>NG</v>
          </cell>
          <cell r="C5983" t="str">
            <v>Rozenburg</v>
          </cell>
          <cell r="D5983" t="str">
            <v>Gasunie</v>
          </cell>
          <cell r="E5983">
            <v>15.58</v>
          </cell>
          <cell r="G5983" t="str">
            <v>€/MWh</v>
          </cell>
          <cell r="H5983">
            <v>3390</v>
          </cell>
          <cell r="I5983" t="str">
            <v>Euro</v>
          </cell>
          <cell r="J5983" t="str">
            <v>Schek</v>
          </cell>
          <cell r="K5983">
            <v>64761.387354782608</v>
          </cell>
          <cell r="L5983">
            <v>64761.387354782601</v>
          </cell>
          <cell r="M5983">
            <v>11567.16138</v>
          </cell>
        </row>
        <row r="5984">
          <cell r="A5984">
            <v>38078</v>
          </cell>
          <cell r="B5984" t="str">
            <v>NG</v>
          </cell>
          <cell r="C5984" t="str">
            <v>Rozenburg</v>
          </cell>
          <cell r="D5984" t="str">
            <v>Gasunie</v>
          </cell>
          <cell r="E5984">
            <v>16.376999999999999</v>
          </cell>
          <cell r="G5984" t="str">
            <v>€/MWh</v>
          </cell>
          <cell r="H5984">
            <v>3332</v>
          </cell>
          <cell r="I5984" t="str">
            <v>Euro</v>
          </cell>
          <cell r="J5984" t="str">
            <v>Schek</v>
          </cell>
          <cell r="K5984">
            <v>65402.127280560002</v>
          </cell>
          <cell r="L5984">
            <v>65402.127280560002</v>
          </cell>
          <cell r="M5984">
            <v>11369.257143999999</v>
          </cell>
        </row>
        <row r="5985">
          <cell r="A5985">
            <v>38108</v>
          </cell>
          <cell r="B5985" t="str">
            <v>NG</v>
          </cell>
          <cell r="C5985" t="str">
            <v>Rozenburg</v>
          </cell>
          <cell r="D5985" t="str">
            <v>Gasunie</v>
          </cell>
          <cell r="E5985">
            <v>17.002208156457815</v>
          </cell>
          <cell r="G5985" t="str">
            <v>€/MWh</v>
          </cell>
          <cell r="H5985">
            <v>2849.5833333333335</v>
          </cell>
          <cell r="I5985" t="str">
            <v>Euro</v>
          </cell>
          <cell r="J5985" t="str">
            <v>Schek</v>
          </cell>
          <cell r="K5985">
            <v>58174.1187898973</v>
          </cell>
          <cell r="L5985">
            <v>58174.118789897308</v>
          </cell>
          <cell r="M5985">
            <v>9723.1829741666661</v>
          </cell>
        </row>
        <row r="5986">
          <cell r="A5986">
            <v>38139</v>
          </cell>
          <cell r="B5986" t="str">
            <v>NG</v>
          </cell>
          <cell r="C5986" t="str">
            <v>Rozenburg</v>
          </cell>
          <cell r="D5986" t="str">
            <v>Gasunie</v>
          </cell>
          <cell r="E5986">
            <v>16.820693785149743</v>
          </cell>
          <cell r="G5986" t="str">
            <v>€/MWh</v>
          </cell>
          <cell r="H5986">
            <v>2849.5833333333335</v>
          </cell>
          <cell r="I5986" t="str">
            <v>Euro</v>
          </cell>
          <cell r="J5986" t="str">
            <v>Schek</v>
          </cell>
          <cell r="K5986">
            <v>58181.348673994115</v>
          </cell>
          <cell r="L5986">
            <v>58181.348673994107</v>
          </cell>
          <cell r="M5986">
            <v>9723.1829741666661</v>
          </cell>
        </row>
        <row r="5987">
          <cell r="A5987">
            <v>38169</v>
          </cell>
          <cell r="B5987" t="str">
            <v>NG</v>
          </cell>
          <cell r="C5987" t="str">
            <v>Rozenburg</v>
          </cell>
          <cell r="D5987" t="str">
            <v>Gasunie</v>
          </cell>
          <cell r="E5987">
            <v>13.778781796246669</v>
          </cell>
          <cell r="G5987" t="str">
            <v>€/MWh</v>
          </cell>
          <cell r="H5987">
            <v>2849.5833333333335</v>
          </cell>
          <cell r="I5987" t="str">
            <v>Euro</v>
          </cell>
          <cell r="J5987" t="str">
            <v>Schek</v>
          </cell>
          <cell r="K5987">
            <v>47422.896262118775</v>
          </cell>
          <cell r="L5987">
            <v>47422.896262118775</v>
          </cell>
          <cell r="M5987">
            <v>9723.1829741666661</v>
          </cell>
        </row>
        <row r="5988">
          <cell r="A5988">
            <v>38200</v>
          </cell>
          <cell r="B5988" t="str">
            <v>NG</v>
          </cell>
          <cell r="C5988" t="str">
            <v>Rozenburg</v>
          </cell>
          <cell r="D5988" t="str">
            <v>Gasunie</v>
          </cell>
          <cell r="E5988">
            <v>13.960354039185702</v>
          </cell>
          <cell r="G5988" t="str">
            <v>€/MWh</v>
          </cell>
          <cell r="H5988">
            <v>2849.5833333333335</v>
          </cell>
          <cell r="I5988" t="str">
            <v>Euro</v>
          </cell>
          <cell r="J5988" t="str">
            <v>Schek</v>
          </cell>
          <cell r="K5988">
            <v>48525.098242505934</v>
          </cell>
          <cell r="L5988">
            <v>48525.098242505941</v>
          </cell>
          <cell r="M5988">
            <v>9723.1829741666661</v>
          </cell>
        </row>
        <row r="5989">
          <cell r="A5989">
            <v>38231</v>
          </cell>
          <cell r="B5989" t="str">
            <v>NG</v>
          </cell>
          <cell r="C5989" t="str">
            <v>Rozenburg</v>
          </cell>
          <cell r="D5989" t="str">
            <v>Gasunie</v>
          </cell>
          <cell r="E5989">
            <v>15.913474697248981</v>
          </cell>
          <cell r="G5989" t="str">
            <v>€/MWh</v>
          </cell>
          <cell r="H5989">
            <v>2849.5833333333335</v>
          </cell>
          <cell r="I5989" t="str">
            <v>Euro</v>
          </cell>
          <cell r="J5989" t="str">
            <v>Schek</v>
          </cell>
          <cell r="K5989">
            <v>54742.623487606354</v>
          </cell>
          <cell r="L5989">
            <v>54742.623487606346</v>
          </cell>
          <cell r="M5989">
            <v>9723.1829741666661</v>
          </cell>
        </row>
        <row r="5990">
          <cell r="A5990">
            <v>38261</v>
          </cell>
          <cell r="B5990" t="str">
            <v>NG</v>
          </cell>
          <cell r="C5990" t="str">
            <v>Rozenburg</v>
          </cell>
          <cell r="D5990" t="str">
            <v>Gasunie</v>
          </cell>
          <cell r="E5990">
            <v>15.059459126776158</v>
          </cell>
          <cell r="G5990" t="str">
            <v>€/MWh</v>
          </cell>
          <cell r="H5990">
            <v>2849.5833333333335</v>
          </cell>
          <cell r="I5990" t="str">
            <v>Euro</v>
          </cell>
          <cell r="J5990" t="str">
            <v>Schek</v>
          </cell>
          <cell r="K5990">
            <v>51804.795406915146</v>
          </cell>
          <cell r="L5990">
            <v>51804.795406915146</v>
          </cell>
          <cell r="M5990">
            <v>9723.1829741666661</v>
          </cell>
        </row>
        <row r="5991">
          <cell r="A5991">
            <v>38292</v>
          </cell>
          <cell r="B5991" t="str">
            <v>NG</v>
          </cell>
          <cell r="C5991" t="str">
            <v>Rozenburg</v>
          </cell>
          <cell r="D5991" t="str">
            <v>Gasunie</v>
          </cell>
          <cell r="E5991">
            <v>12.770515290349957</v>
          </cell>
          <cell r="G5991" t="str">
            <v>€/MWh</v>
          </cell>
          <cell r="H5991">
            <v>2849.5833333333335</v>
          </cell>
          <cell r="I5991" t="str">
            <v>Euro</v>
          </cell>
          <cell r="J5991" t="str">
            <v>Schek</v>
          </cell>
          <cell r="K5991">
            <v>43930.789697563792</v>
          </cell>
          <cell r="L5991">
            <v>43930.789697563792</v>
          </cell>
          <cell r="M5991">
            <v>9723.1829741666661</v>
          </cell>
        </row>
        <row r="5992">
          <cell r="A5992">
            <v>38322</v>
          </cell>
          <cell r="B5992" t="str">
            <v>NG</v>
          </cell>
          <cell r="C5992" t="str">
            <v>Rozenburg</v>
          </cell>
          <cell r="D5992" t="str">
            <v>Gasunie</v>
          </cell>
          <cell r="E5992">
            <v>12.811302915622356</v>
          </cell>
          <cell r="G5992" t="str">
            <v>€/MWh</v>
          </cell>
          <cell r="H5992">
            <v>2849.5833333333335</v>
          </cell>
          <cell r="I5992" t="str">
            <v>Euro</v>
          </cell>
          <cell r="J5992" t="str">
            <v>Schek</v>
          </cell>
          <cell r="K5992">
            <v>44071.099821890479</v>
          </cell>
          <cell r="L5992">
            <v>44071.099821890479</v>
          </cell>
          <cell r="M5992">
            <v>9723.1829741666661</v>
          </cell>
        </row>
        <row r="5993">
          <cell r="A5993">
            <v>38353</v>
          </cell>
          <cell r="B5993" t="str">
            <v>NG</v>
          </cell>
          <cell r="C5993" t="str">
            <v>Rozenburg</v>
          </cell>
          <cell r="D5993" t="str">
            <v>Gasunie</v>
          </cell>
          <cell r="G5993" t="str">
            <v>€/mmbtu</v>
          </cell>
          <cell r="H5993">
            <v>2849.5833333333335</v>
          </cell>
          <cell r="I5993" t="str">
            <v>Euro</v>
          </cell>
          <cell r="J5993" t="str">
            <v>Schek</v>
          </cell>
          <cell r="K5993">
            <v>0</v>
          </cell>
          <cell r="L5993">
            <v>144317.63736679193</v>
          </cell>
          <cell r="M5993">
            <v>0</v>
          </cell>
        </row>
        <row r="5994">
          <cell r="A5994">
            <v>38384</v>
          </cell>
          <cell r="B5994" t="str">
            <v>NG</v>
          </cell>
          <cell r="C5994" t="str">
            <v>Rozenburg</v>
          </cell>
          <cell r="D5994" t="str">
            <v>Gasunie</v>
          </cell>
          <cell r="G5994" t="str">
            <v>€/mmbtu</v>
          </cell>
          <cell r="H5994">
            <v>2849.5833333333335</v>
          </cell>
          <cell r="I5994" t="str">
            <v>Euro</v>
          </cell>
          <cell r="J5994" t="str">
            <v>Schek</v>
          </cell>
          <cell r="K5994">
            <v>0</v>
          </cell>
          <cell r="L5994">
            <v>144317.63736679193</v>
          </cell>
          <cell r="M5994">
            <v>0</v>
          </cell>
        </row>
        <row r="5995">
          <cell r="A5995">
            <v>38412</v>
          </cell>
          <cell r="B5995" t="str">
            <v>NG</v>
          </cell>
          <cell r="C5995" t="str">
            <v>Rozenburg</v>
          </cell>
          <cell r="D5995" t="str">
            <v>Gasunie</v>
          </cell>
          <cell r="G5995" t="str">
            <v>€/mmbtu</v>
          </cell>
          <cell r="H5995">
            <v>2849.5833333333335</v>
          </cell>
          <cell r="I5995" t="str">
            <v>Euro</v>
          </cell>
          <cell r="J5995" t="str">
            <v>Schek</v>
          </cell>
          <cell r="K5995">
            <v>0</v>
          </cell>
          <cell r="L5995">
            <v>144317.63736679193</v>
          </cell>
          <cell r="M5995">
            <v>0</v>
          </cell>
        </row>
        <row r="5996">
          <cell r="A5996">
            <v>38443</v>
          </cell>
          <cell r="B5996" t="str">
            <v>NG</v>
          </cell>
          <cell r="C5996" t="str">
            <v>Rozenburg</v>
          </cell>
          <cell r="D5996" t="str">
            <v>Gasunie</v>
          </cell>
          <cell r="G5996" t="str">
            <v>€/mmbtu</v>
          </cell>
          <cell r="H5996">
            <v>2849.5833333333335</v>
          </cell>
          <cell r="I5996" t="str">
            <v>Euro</v>
          </cell>
          <cell r="J5996" t="str">
            <v>Schek</v>
          </cell>
          <cell r="K5996">
            <v>0</v>
          </cell>
          <cell r="L5996">
            <v>144317.63736679193</v>
          </cell>
          <cell r="M5996">
            <v>0</v>
          </cell>
        </row>
        <row r="5997">
          <cell r="A5997">
            <v>38473</v>
          </cell>
          <cell r="B5997" t="str">
            <v>NG</v>
          </cell>
          <cell r="C5997" t="str">
            <v>Rozenburg</v>
          </cell>
          <cell r="D5997" t="str">
            <v>Gasunie</v>
          </cell>
          <cell r="G5997" t="str">
            <v>€/mmbtu</v>
          </cell>
          <cell r="H5997">
            <v>2849.5833333333335</v>
          </cell>
          <cell r="I5997" t="str">
            <v>Euro</v>
          </cell>
          <cell r="J5997" t="str">
            <v>Schek</v>
          </cell>
          <cell r="K5997">
            <v>0</v>
          </cell>
          <cell r="L5997">
            <v>144317.63736679193</v>
          </cell>
          <cell r="M5997">
            <v>0</v>
          </cell>
        </row>
        <row r="5998">
          <cell r="A5998">
            <v>38504</v>
          </cell>
          <cell r="B5998" t="str">
            <v>NG</v>
          </cell>
          <cell r="C5998" t="str">
            <v>Rozenburg</v>
          </cell>
          <cell r="D5998" t="str">
            <v>Gasunie</v>
          </cell>
          <cell r="G5998" t="str">
            <v>€/mmbtu</v>
          </cell>
          <cell r="H5998">
            <v>2849.5833333333335</v>
          </cell>
          <cell r="I5998" t="str">
            <v>Euro</v>
          </cell>
          <cell r="J5998" t="str">
            <v>Schek</v>
          </cell>
          <cell r="K5998">
            <v>0</v>
          </cell>
          <cell r="L5998">
            <v>144317.63736679193</v>
          </cell>
          <cell r="M5998">
            <v>0</v>
          </cell>
        </row>
        <row r="5999">
          <cell r="A5999">
            <v>38534</v>
          </cell>
          <cell r="B5999" t="str">
            <v>NG</v>
          </cell>
          <cell r="C5999" t="str">
            <v>Rozenburg</v>
          </cell>
          <cell r="D5999" t="str">
            <v>Gasunie</v>
          </cell>
          <cell r="G5999" t="str">
            <v>€/mmbtu</v>
          </cell>
          <cell r="H5999">
            <v>2849.5833333333335</v>
          </cell>
          <cell r="I5999" t="str">
            <v>Euro</v>
          </cell>
          <cell r="J5999" t="str">
            <v>Schek</v>
          </cell>
          <cell r="K5999">
            <v>0</v>
          </cell>
          <cell r="L5999">
            <v>144317.63736679193</v>
          </cell>
          <cell r="M5999">
            <v>0</v>
          </cell>
        </row>
        <row r="6000">
          <cell r="A6000">
            <v>38565</v>
          </cell>
          <cell r="B6000" t="str">
            <v>NG</v>
          </cell>
          <cell r="C6000" t="str">
            <v>Rozenburg</v>
          </cell>
          <cell r="D6000" t="str">
            <v>Gasunie</v>
          </cell>
          <cell r="G6000" t="str">
            <v>€/mmbtu</v>
          </cell>
          <cell r="H6000">
            <v>2849.5833333333335</v>
          </cell>
          <cell r="I6000" t="str">
            <v>Euro</v>
          </cell>
          <cell r="J6000" t="str">
            <v>Schek</v>
          </cell>
          <cell r="K6000">
            <v>0</v>
          </cell>
          <cell r="L6000">
            <v>144317.63736679193</v>
          </cell>
          <cell r="M6000">
            <v>0</v>
          </cell>
        </row>
        <row r="6001">
          <cell r="A6001">
            <v>38596</v>
          </cell>
          <cell r="B6001" t="str">
            <v>NG</v>
          </cell>
          <cell r="C6001" t="str">
            <v>Rozenburg</v>
          </cell>
          <cell r="D6001" t="str">
            <v>Gasunie</v>
          </cell>
          <cell r="G6001" t="str">
            <v>€/mmbtu</v>
          </cell>
          <cell r="H6001">
            <v>2849.5833333333335</v>
          </cell>
          <cell r="I6001" t="str">
            <v>Euro</v>
          </cell>
          <cell r="J6001" t="str">
            <v>Schek</v>
          </cell>
          <cell r="K6001">
            <v>0</v>
          </cell>
          <cell r="L6001">
            <v>144317.63736679193</v>
          </cell>
          <cell r="M6001">
            <v>0</v>
          </cell>
        </row>
        <row r="6002">
          <cell r="A6002">
            <v>38626</v>
          </cell>
          <cell r="B6002" t="str">
            <v>NG</v>
          </cell>
          <cell r="C6002" t="str">
            <v>Rozenburg</v>
          </cell>
          <cell r="D6002" t="str">
            <v>Gasunie</v>
          </cell>
          <cell r="G6002" t="str">
            <v>€/mmbtu</v>
          </cell>
          <cell r="H6002">
            <v>2849.5833333333335</v>
          </cell>
          <cell r="I6002" t="str">
            <v>Euro</v>
          </cell>
          <cell r="J6002" t="str">
            <v>Schek</v>
          </cell>
          <cell r="K6002">
            <v>0</v>
          </cell>
          <cell r="L6002">
            <v>144317.63736679193</v>
          </cell>
          <cell r="M6002">
            <v>0</v>
          </cell>
        </row>
        <row r="6003">
          <cell r="A6003">
            <v>38657</v>
          </cell>
          <cell r="B6003" t="str">
            <v>NG</v>
          </cell>
          <cell r="C6003" t="str">
            <v>Rozenburg</v>
          </cell>
          <cell r="D6003" t="str">
            <v>Gasunie</v>
          </cell>
          <cell r="G6003" t="str">
            <v>€/mmbtu</v>
          </cell>
          <cell r="H6003">
            <v>2849.5833333333335</v>
          </cell>
          <cell r="I6003" t="str">
            <v>Euro</v>
          </cell>
          <cell r="J6003" t="str">
            <v>Schek</v>
          </cell>
          <cell r="K6003">
            <v>0</v>
          </cell>
          <cell r="L6003">
            <v>144317.63736679193</v>
          </cell>
          <cell r="M6003">
            <v>0</v>
          </cell>
        </row>
        <row r="6004">
          <cell r="A6004">
            <v>38687</v>
          </cell>
          <cell r="B6004" t="str">
            <v>NG</v>
          </cell>
          <cell r="C6004" t="str">
            <v>Rozenburg</v>
          </cell>
          <cell r="D6004" t="str">
            <v>Gasunie</v>
          </cell>
          <cell r="G6004" t="str">
            <v>€/mmbtu</v>
          </cell>
          <cell r="H6004">
            <v>2849.5833333333335</v>
          </cell>
          <cell r="I6004" t="str">
            <v>Euro</v>
          </cell>
          <cell r="J6004" t="str">
            <v>Schek</v>
          </cell>
          <cell r="K6004">
            <v>0</v>
          </cell>
          <cell r="L6004">
            <v>144317.63736679193</v>
          </cell>
          <cell r="M6004">
            <v>0</v>
          </cell>
        </row>
        <row r="6005">
          <cell r="A6005">
            <v>37622</v>
          </cell>
          <cell r="B6005" t="str">
            <v>Electricity</v>
          </cell>
          <cell r="C6005" t="str">
            <v>Rozenburg</v>
          </cell>
          <cell r="D6005" t="str">
            <v>Huntsman</v>
          </cell>
          <cell r="E6005">
            <v>72.857819905213276</v>
          </cell>
          <cell r="G6005" t="str">
            <v>€/MWh</v>
          </cell>
          <cell r="H6005">
            <v>2210.1666666666665</v>
          </cell>
          <cell r="I6005" t="str">
            <v>Euro</v>
          </cell>
          <cell r="J6005" t="str">
            <v>Schek</v>
          </cell>
          <cell r="K6005">
            <v>171043.86189304898</v>
          </cell>
          <cell r="L6005">
            <v>171043.86189304898</v>
          </cell>
          <cell r="M6005">
            <v>7541.4025103333324</v>
          </cell>
        </row>
        <row r="6006">
          <cell r="A6006">
            <v>37653</v>
          </cell>
          <cell r="B6006" t="str">
            <v>Electricity</v>
          </cell>
          <cell r="C6006" t="str">
            <v>Rozenburg</v>
          </cell>
          <cell r="D6006" t="str">
            <v>Huntsman</v>
          </cell>
          <cell r="E6006">
            <v>72.855747891699949</v>
          </cell>
          <cell r="G6006" t="str">
            <v>€/MWh</v>
          </cell>
          <cell r="H6006">
            <v>2210.1666666666665</v>
          </cell>
          <cell r="I6006" t="str">
            <v>Euro</v>
          </cell>
          <cell r="J6006" t="str">
            <v>Schek</v>
          </cell>
          <cell r="K6006">
            <v>173470.45006977359</v>
          </cell>
          <cell r="L6006">
            <v>173470.45006977359</v>
          </cell>
          <cell r="M6006">
            <v>7541.4025103333324</v>
          </cell>
        </row>
        <row r="6007">
          <cell r="A6007">
            <v>37681</v>
          </cell>
          <cell r="B6007" t="str">
            <v>Electricity</v>
          </cell>
          <cell r="C6007" t="str">
            <v>Rozenburg</v>
          </cell>
          <cell r="D6007" t="str">
            <v>Huntsman</v>
          </cell>
          <cell r="E6007">
            <v>74.949183303085306</v>
          </cell>
          <cell r="G6007" t="str">
            <v>€/MWh</v>
          </cell>
          <cell r="H6007">
            <v>2210.1666666666665</v>
          </cell>
          <cell r="I6007" t="str">
            <v>Euro</v>
          </cell>
          <cell r="J6007" t="str">
            <v>Schek</v>
          </cell>
          <cell r="K6007">
            <v>179018.1566914398</v>
          </cell>
          <cell r="L6007">
            <v>179018.1566914398</v>
          </cell>
          <cell r="M6007">
            <v>7541.4025103333324</v>
          </cell>
        </row>
        <row r="6008">
          <cell r="A6008">
            <v>37712</v>
          </cell>
          <cell r="B6008" t="str">
            <v>Electricity</v>
          </cell>
          <cell r="C6008" t="str">
            <v>Rozenburg</v>
          </cell>
          <cell r="D6008" t="str">
            <v>Huntsman</v>
          </cell>
          <cell r="E6008">
            <v>74.931409168081501</v>
          </cell>
          <cell r="G6008" t="str">
            <v>€/MWh</v>
          </cell>
          <cell r="H6008">
            <v>2210.1666666666665</v>
          </cell>
          <cell r="I6008" t="str">
            <v>Euro</v>
          </cell>
          <cell r="J6008" t="str">
            <v>Schek</v>
          </cell>
          <cell r="K6008">
            <v>179654.70738960951</v>
          </cell>
          <cell r="L6008">
            <v>179654.70738960951</v>
          </cell>
          <cell r="M6008">
            <v>7541.4025103333324</v>
          </cell>
        </row>
        <row r="6009">
          <cell r="A6009">
            <v>37742</v>
          </cell>
          <cell r="B6009" t="str">
            <v>Electricity</v>
          </cell>
          <cell r="C6009" t="str">
            <v>Rozenburg</v>
          </cell>
          <cell r="D6009" t="str">
            <v>Huntsman</v>
          </cell>
          <cell r="E6009">
            <v>74.929422143802384</v>
          </cell>
          <cell r="G6009" t="str">
            <v>€/MWh</v>
          </cell>
          <cell r="H6009">
            <v>2210.1666666666665</v>
          </cell>
          <cell r="I6009" t="str">
            <v>Euro</v>
          </cell>
          <cell r="J6009" t="str">
            <v>Schek</v>
          </cell>
          <cell r="K6009">
            <v>191805.46124268489</v>
          </cell>
          <cell r="L6009">
            <v>191805.46124268489</v>
          </cell>
          <cell r="M6009">
            <v>7541.4025103333324</v>
          </cell>
        </row>
        <row r="6010">
          <cell r="A6010">
            <v>37773</v>
          </cell>
          <cell r="B6010" t="str">
            <v>Electricity</v>
          </cell>
          <cell r="C6010" t="str">
            <v>Rozenburg</v>
          </cell>
          <cell r="D6010" t="str">
            <v>Huntsman</v>
          </cell>
          <cell r="E6010">
            <v>74.930735930735935</v>
          </cell>
          <cell r="G6010" t="str">
            <v>€/MWh</v>
          </cell>
          <cell r="H6010">
            <v>2210.1666666666665</v>
          </cell>
          <cell r="I6010" t="str">
            <v>Euro</v>
          </cell>
          <cell r="J6010" t="str">
            <v>Schek</v>
          </cell>
          <cell r="K6010">
            <v>193150.26055461756</v>
          </cell>
          <cell r="L6010">
            <v>193150.26055461759</v>
          </cell>
          <cell r="M6010">
            <v>7541.4025103333324</v>
          </cell>
        </row>
        <row r="6011">
          <cell r="A6011">
            <v>37803</v>
          </cell>
          <cell r="B6011" t="str">
            <v>Electricity</v>
          </cell>
          <cell r="C6011" t="str">
            <v>Rozenburg</v>
          </cell>
          <cell r="D6011" t="str">
            <v>Huntsman</v>
          </cell>
          <cell r="E6011">
            <v>74.93999991239798</v>
          </cell>
          <cell r="G6011" t="str">
            <v>€/MWh</v>
          </cell>
          <cell r="H6011">
            <v>2210.1666666666665</v>
          </cell>
          <cell r="I6011" t="str">
            <v>Euro</v>
          </cell>
          <cell r="J6011" t="str">
            <v>Schek</v>
          </cell>
          <cell r="K6011">
            <v>188354.31068782092</v>
          </cell>
          <cell r="L6011">
            <v>188354.31068782092</v>
          </cell>
          <cell r="M6011">
            <v>7541.4025103333324</v>
          </cell>
        </row>
        <row r="6012">
          <cell r="A6012">
            <v>37834</v>
          </cell>
          <cell r="B6012" t="str">
            <v>Electricity</v>
          </cell>
          <cell r="C6012" t="str">
            <v>Rozenburg</v>
          </cell>
          <cell r="D6012" t="str">
            <v>Huntsman</v>
          </cell>
          <cell r="E6012">
            <v>74.940001628615164</v>
          </cell>
          <cell r="G6012" t="str">
            <v>€/MWh</v>
          </cell>
          <cell r="H6012">
            <v>2210.1666666666665</v>
          </cell>
          <cell r="I6012" t="str">
            <v>Euro</v>
          </cell>
          <cell r="J6012" t="str">
            <v>Schek</v>
          </cell>
          <cell r="K6012">
            <v>184495.1384804952</v>
          </cell>
          <cell r="L6012">
            <v>184495.13848049522</v>
          </cell>
          <cell r="M6012">
            <v>7541.4025103333324</v>
          </cell>
        </row>
        <row r="6013">
          <cell r="A6013">
            <v>37865</v>
          </cell>
          <cell r="B6013" t="str">
            <v>Electricity</v>
          </cell>
          <cell r="C6013" t="str">
            <v>Rozenburg</v>
          </cell>
          <cell r="D6013" t="str">
            <v>Huntsman</v>
          </cell>
          <cell r="E6013">
            <v>74.94000182426133</v>
          </cell>
          <cell r="G6013" t="str">
            <v>€/MWh</v>
          </cell>
          <cell r="H6013">
            <v>2210.1666666666665</v>
          </cell>
          <cell r="I6013" t="str">
            <v>Euro</v>
          </cell>
          <cell r="J6013" t="str">
            <v>Schek</v>
          </cell>
          <cell r="K6013">
            <v>185869.8670826224</v>
          </cell>
          <cell r="L6013">
            <v>185869.8670826224</v>
          </cell>
          <cell r="M6013">
            <v>7541.4025103333324</v>
          </cell>
        </row>
        <row r="6014">
          <cell r="A6014">
            <v>37895</v>
          </cell>
          <cell r="B6014" t="str">
            <v>Electricity</v>
          </cell>
          <cell r="C6014" t="str">
            <v>Rozenburg</v>
          </cell>
          <cell r="D6014" t="str">
            <v>Huntsman</v>
          </cell>
          <cell r="E6014">
            <v>74.939998579848051</v>
          </cell>
          <cell r="G6014" t="str">
            <v>€/MWh</v>
          </cell>
          <cell r="H6014">
            <v>2210.1666666666665</v>
          </cell>
          <cell r="I6014" t="str">
            <v>Euro</v>
          </cell>
          <cell r="J6014" t="str">
            <v>Schek</v>
          </cell>
          <cell r="K6014">
            <v>193654.46371814716</v>
          </cell>
          <cell r="L6014">
            <v>193654.46371814716</v>
          </cell>
          <cell r="M6014">
            <v>7541.4025103333324</v>
          </cell>
        </row>
        <row r="6015">
          <cell r="A6015">
            <v>37926</v>
          </cell>
          <cell r="B6015" t="str">
            <v>Electricity</v>
          </cell>
          <cell r="C6015" t="str">
            <v>Rozenburg</v>
          </cell>
          <cell r="D6015" t="str">
            <v>Huntsman</v>
          </cell>
          <cell r="E6015">
            <v>74.940000189005545</v>
          </cell>
          <cell r="G6015" t="str">
            <v>€/MWh</v>
          </cell>
          <cell r="H6015">
            <v>2210.1666666666665</v>
          </cell>
          <cell r="I6015" t="str">
            <v>Euro</v>
          </cell>
          <cell r="J6015" t="str">
            <v>Schek</v>
          </cell>
          <cell r="K6015">
            <v>193820.09776683201</v>
          </cell>
          <cell r="L6015">
            <v>193820.09776683201</v>
          </cell>
          <cell r="M6015">
            <v>7541.4025103333324</v>
          </cell>
        </row>
        <row r="6016">
          <cell r="A6016">
            <v>37956</v>
          </cell>
          <cell r="B6016" t="str">
            <v>Electricity</v>
          </cell>
          <cell r="C6016" t="str">
            <v>Rozenburg</v>
          </cell>
          <cell r="D6016" t="str">
            <v>Huntsman</v>
          </cell>
          <cell r="E6016">
            <v>75.477069044781459</v>
          </cell>
          <cell r="G6016" t="str">
            <v>€/MWh</v>
          </cell>
          <cell r="H6016">
            <v>2210.1666666666665</v>
          </cell>
          <cell r="I6016" t="str">
            <v>Euro</v>
          </cell>
          <cell r="J6016" t="str">
            <v>Schek</v>
          </cell>
          <cell r="K6016">
            <v>204951.24592064295</v>
          </cell>
          <cell r="L6016">
            <v>204951.24592064295</v>
          </cell>
          <cell r="M6016">
            <v>7541.4025103333324</v>
          </cell>
        </row>
        <row r="6017">
          <cell r="A6017">
            <v>37987</v>
          </cell>
          <cell r="B6017" t="str">
            <v>Electricity</v>
          </cell>
          <cell r="C6017" t="str">
            <v>Rozenburg</v>
          </cell>
          <cell r="D6017" t="str">
            <v>Huntsman</v>
          </cell>
          <cell r="E6017">
            <v>72.180000000000007</v>
          </cell>
          <cell r="G6017" t="str">
            <v>€/MWh</v>
          </cell>
          <cell r="H6017">
            <v>593</v>
          </cell>
          <cell r="I6017" t="str">
            <v>Euro</v>
          </cell>
          <cell r="J6017" t="str">
            <v>Schek</v>
          </cell>
          <cell r="K6017">
            <v>53987.095962000007</v>
          </cell>
          <cell r="L6017">
            <v>53987.095962000014</v>
          </cell>
          <cell r="M6017">
            <v>2023.4002059999998</v>
          </cell>
        </row>
        <row r="6018">
          <cell r="A6018">
            <v>38018</v>
          </cell>
          <cell r="B6018" t="str">
            <v>Electricity</v>
          </cell>
          <cell r="C6018" t="str">
            <v>Rozenburg</v>
          </cell>
          <cell r="D6018" t="str">
            <v>Huntsman</v>
          </cell>
          <cell r="E6018">
            <v>72.180000000000007</v>
          </cell>
          <cell r="G6018" t="str">
            <v>€/MWh</v>
          </cell>
          <cell r="H6018">
            <v>665</v>
          </cell>
          <cell r="I6018" t="str">
            <v>Euro</v>
          </cell>
          <cell r="J6018" t="str">
            <v>Schek</v>
          </cell>
          <cell r="K6018">
            <v>60700.420620000004</v>
          </cell>
          <cell r="L6018">
            <v>60700.420620000004</v>
          </cell>
          <cell r="M6018">
            <v>2269.0744299999997</v>
          </cell>
        </row>
        <row r="6019">
          <cell r="A6019">
            <v>38047</v>
          </cell>
          <cell r="B6019" t="str">
            <v>Electricity</v>
          </cell>
          <cell r="C6019" t="str">
            <v>Rozenburg</v>
          </cell>
          <cell r="D6019" t="str">
            <v>Huntsman</v>
          </cell>
          <cell r="E6019">
            <v>72.180000000000007</v>
          </cell>
          <cell r="G6019" t="str">
            <v>€/MWh</v>
          </cell>
          <cell r="H6019">
            <v>560</v>
          </cell>
          <cell r="I6019" t="str">
            <v>Euro</v>
          </cell>
          <cell r="J6019" t="str">
            <v>Schek</v>
          </cell>
          <cell r="K6019">
            <v>49562.57901913044</v>
          </cell>
          <cell r="L6019">
            <v>49562.579019130433</v>
          </cell>
          <cell r="M6019">
            <v>1910.7995199999998</v>
          </cell>
        </row>
        <row r="6020">
          <cell r="A6020">
            <v>38078</v>
          </cell>
          <cell r="B6020" t="str">
            <v>Electricity</v>
          </cell>
          <cell r="C6020" t="str">
            <v>Rozenburg</v>
          </cell>
          <cell r="D6020" t="str">
            <v>Huntsman</v>
          </cell>
          <cell r="E6020">
            <v>66.78</v>
          </cell>
          <cell r="G6020" t="str">
            <v>€/MWh</v>
          </cell>
          <cell r="H6020">
            <v>607</v>
          </cell>
          <cell r="I6020" t="str">
            <v>Euro</v>
          </cell>
          <cell r="J6020" t="str">
            <v>Schek</v>
          </cell>
          <cell r="K6020">
            <v>48583.37022840001</v>
          </cell>
          <cell r="L6020">
            <v>48583.370228400003</v>
          </cell>
          <cell r="M6020">
            <v>2071.1701939999998</v>
          </cell>
        </row>
        <row r="6021">
          <cell r="A6021">
            <v>38108</v>
          </cell>
          <cell r="B6021" t="str">
            <v>Electricity</v>
          </cell>
          <cell r="C6021" t="str">
            <v>Rozenburg</v>
          </cell>
          <cell r="D6021" t="str">
            <v>Huntsman</v>
          </cell>
          <cell r="E6021">
            <v>85.5</v>
          </cell>
          <cell r="G6021" t="str">
            <v>€/MWh</v>
          </cell>
          <cell r="H6021">
            <v>606</v>
          </cell>
          <cell r="I6021" t="str">
            <v>Euro</v>
          </cell>
          <cell r="J6021" t="str">
            <v>Schek</v>
          </cell>
          <cell r="K6021">
            <v>62213.102742857132</v>
          </cell>
          <cell r="L6021">
            <v>62213.102742857132</v>
          </cell>
          <cell r="M6021">
            <v>2067.7580519999997</v>
          </cell>
        </row>
        <row r="6022">
          <cell r="A6022">
            <v>38139</v>
          </cell>
          <cell r="B6022" t="str">
            <v>Electricity</v>
          </cell>
          <cell r="C6022" t="str">
            <v>Rozenburg</v>
          </cell>
          <cell r="D6022" t="str">
            <v>Huntsman</v>
          </cell>
          <cell r="E6022">
            <v>85.5</v>
          </cell>
          <cell r="G6022" t="str">
            <v>€/MWh</v>
          </cell>
          <cell r="H6022">
            <v>606</v>
          </cell>
          <cell r="I6022" t="str">
            <v>Euro</v>
          </cell>
          <cell r="J6022" t="str">
            <v>Schek</v>
          </cell>
          <cell r="K6022">
            <v>62892.267995454538</v>
          </cell>
          <cell r="L6022">
            <v>62892.267995454531</v>
          </cell>
          <cell r="M6022">
            <v>2067.7580519999997</v>
          </cell>
        </row>
        <row r="6023">
          <cell r="A6023">
            <v>38169</v>
          </cell>
          <cell r="B6023" t="str">
            <v>Electricity</v>
          </cell>
          <cell r="C6023" t="str">
            <v>Rozenburg</v>
          </cell>
          <cell r="D6023" t="str">
            <v>Huntsman</v>
          </cell>
          <cell r="E6023">
            <v>85.5</v>
          </cell>
          <cell r="G6023" t="str">
            <v>€/MWh</v>
          </cell>
          <cell r="H6023">
            <v>606</v>
          </cell>
          <cell r="I6023" t="str">
            <v>Euro</v>
          </cell>
          <cell r="J6023" t="str">
            <v>Schek</v>
          </cell>
          <cell r="K6023">
            <v>62579.865933933215</v>
          </cell>
          <cell r="L6023">
            <v>62579.865933933215</v>
          </cell>
          <cell r="M6023">
            <v>2067.7580519999997</v>
          </cell>
        </row>
        <row r="6024">
          <cell r="A6024">
            <v>38200</v>
          </cell>
          <cell r="B6024" t="str">
            <v>Electricity</v>
          </cell>
          <cell r="C6024" t="str">
            <v>Rozenburg</v>
          </cell>
          <cell r="D6024" t="str">
            <v>Huntsman</v>
          </cell>
          <cell r="E6024">
            <v>85.5</v>
          </cell>
          <cell r="G6024" t="str">
            <v>€/MWh</v>
          </cell>
          <cell r="H6024">
            <v>606</v>
          </cell>
          <cell r="I6024" t="str">
            <v>Euro</v>
          </cell>
          <cell r="J6024" t="str">
            <v>Schek</v>
          </cell>
          <cell r="K6024">
            <v>63201.4974</v>
          </cell>
          <cell r="L6024">
            <v>63201.4974</v>
          </cell>
          <cell r="M6024">
            <v>2067.7580519999997</v>
          </cell>
        </row>
        <row r="6025">
          <cell r="A6025">
            <v>38231</v>
          </cell>
          <cell r="B6025" t="str">
            <v>Electricity</v>
          </cell>
          <cell r="C6025" t="str">
            <v>Rozenburg</v>
          </cell>
          <cell r="D6025" t="str">
            <v>Huntsman</v>
          </cell>
          <cell r="E6025">
            <v>85.5</v>
          </cell>
          <cell r="G6025" t="str">
            <v>€/MWh</v>
          </cell>
          <cell r="H6025">
            <v>606</v>
          </cell>
          <cell r="I6025" t="str">
            <v>Euro</v>
          </cell>
          <cell r="J6025" t="str">
            <v>Schek</v>
          </cell>
          <cell r="K6025">
            <v>62548.653600000005</v>
          </cell>
          <cell r="L6025">
            <v>62548.653600000005</v>
          </cell>
          <cell r="M6025">
            <v>2067.7580519999997</v>
          </cell>
        </row>
        <row r="6026">
          <cell r="A6026">
            <v>38261</v>
          </cell>
          <cell r="B6026" t="str">
            <v>Electricity</v>
          </cell>
          <cell r="C6026" t="str">
            <v>Rozenburg</v>
          </cell>
          <cell r="D6026" t="str">
            <v>Huntsman</v>
          </cell>
          <cell r="E6026">
            <v>85.5</v>
          </cell>
          <cell r="G6026" t="str">
            <v>€/MWh</v>
          </cell>
          <cell r="H6026">
            <v>606</v>
          </cell>
          <cell r="I6026" t="str">
            <v>Euro</v>
          </cell>
          <cell r="J6026" t="str">
            <v>Schek</v>
          </cell>
          <cell r="K6026">
            <v>62548.653600000005</v>
          </cell>
          <cell r="L6026">
            <v>62548.653600000005</v>
          </cell>
          <cell r="M6026">
            <v>2067.7580519999997</v>
          </cell>
        </row>
        <row r="6027">
          <cell r="A6027">
            <v>38292</v>
          </cell>
          <cell r="B6027" t="str">
            <v>Electricity</v>
          </cell>
          <cell r="C6027" t="str">
            <v>Rozenburg</v>
          </cell>
          <cell r="D6027" t="str">
            <v>Huntsman</v>
          </cell>
          <cell r="E6027">
            <v>85.5</v>
          </cell>
          <cell r="G6027" t="str">
            <v>€/MWh</v>
          </cell>
          <cell r="H6027">
            <v>606</v>
          </cell>
          <cell r="I6027" t="str">
            <v>Euro</v>
          </cell>
          <cell r="J6027" t="str">
            <v>Schek</v>
          </cell>
          <cell r="K6027">
            <v>62548.653600000005</v>
          </cell>
          <cell r="L6027">
            <v>62548.653600000005</v>
          </cell>
          <cell r="M6027">
            <v>2067.7580519999997</v>
          </cell>
        </row>
        <row r="6028">
          <cell r="A6028">
            <v>38322</v>
          </cell>
          <cell r="B6028" t="str">
            <v>Electricity</v>
          </cell>
          <cell r="C6028" t="str">
            <v>Rozenburg</v>
          </cell>
          <cell r="D6028" t="str">
            <v>Huntsman</v>
          </cell>
          <cell r="E6028">
            <v>85.5</v>
          </cell>
          <cell r="G6028" t="str">
            <v>€/MWh</v>
          </cell>
          <cell r="H6028">
            <v>606</v>
          </cell>
          <cell r="I6028" t="str">
            <v>Euro</v>
          </cell>
          <cell r="J6028" t="str">
            <v>Schek</v>
          </cell>
          <cell r="K6028">
            <v>62548.653600000005</v>
          </cell>
          <cell r="L6028">
            <v>62548.653600000005</v>
          </cell>
          <cell r="M6028">
            <v>2067.7580519999997</v>
          </cell>
        </row>
        <row r="6029">
          <cell r="A6029">
            <v>38353</v>
          </cell>
          <cell r="B6029" t="str">
            <v>Electricity</v>
          </cell>
          <cell r="C6029" t="str">
            <v>Rozenburg</v>
          </cell>
          <cell r="D6029" t="str">
            <v>Huntsman</v>
          </cell>
          <cell r="G6029" t="str">
            <v>€/MWh</v>
          </cell>
          <cell r="H6029">
            <v>606</v>
          </cell>
          <cell r="I6029" t="str">
            <v>Euro</v>
          </cell>
          <cell r="J6029" t="str">
            <v>Schek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>
            <v>38384</v>
          </cell>
          <cell r="B6030" t="str">
            <v>Electricity</v>
          </cell>
          <cell r="C6030" t="str">
            <v>Rozenburg</v>
          </cell>
          <cell r="D6030" t="str">
            <v>Huntsman</v>
          </cell>
          <cell r="G6030" t="str">
            <v>€/MWh</v>
          </cell>
          <cell r="H6030">
            <v>606</v>
          </cell>
          <cell r="I6030" t="str">
            <v>Euro</v>
          </cell>
          <cell r="J6030" t="str">
            <v>Schek</v>
          </cell>
          <cell r="K6030">
            <v>0</v>
          </cell>
          <cell r="L6030">
            <v>0</v>
          </cell>
          <cell r="M6030">
            <v>0</v>
          </cell>
        </row>
        <row r="6031">
          <cell r="A6031">
            <v>38412</v>
          </cell>
          <cell r="B6031" t="str">
            <v>Electricity</v>
          </cell>
          <cell r="C6031" t="str">
            <v>Rozenburg</v>
          </cell>
          <cell r="D6031" t="str">
            <v>Huntsman</v>
          </cell>
          <cell r="G6031" t="str">
            <v>€/MWh</v>
          </cell>
          <cell r="H6031">
            <v>606</v>
          </cell>
          <cell r="I6031" t="str">
            <v>Euro</v>
          </cell>
          <cell r="J6031" t="str">
            <v>Schek</v>
          </cell>
          <cell r="K6031">
            <v>0</v>
          </cell>
          <cell r="L6031">
            <v>0</v>
          </cell>
          <cell r="M6031">
            <v>0</v>
          </cell>
        </row>
        <row r="6032">
          <cell r="A6032">
            <v>38443</v>
          </cell>
          <cell r="B6032" t="str">
            <v>Electricity</v>
          </cell>
          <cell r="C6032" t="str">
            <v>Rozenburg</v>
          </cell>
          <cell r="D6032" t="str">
            <v>Huntsman</v>
          </cell>
          <cell r="G6032" t="str">
            <v>€/MWh</v>
          </cell>
          <cell r="H6032">
            <v>606</v>
          </cell>
          <cell r="I6032" t="str">
            <v>Euro</v>
          </cell>
          <cell r="J6032" t="str">
            <v>Schek</v>
          </cell>
          <cell r="K6032">
            <v>0</v>
          </cell>
          <cell r="L6032">
            <v>0</v>
          </cell>
          <cell r="M6032">
            <v>0</v>
          </cell>
        </row>
        <row r="6033">
          <cell r="A6033">
            <v>38473</v>
          </cell>
          <cell r="B6033" t="str">
            <v>Electricity</v>
          </cell>
          <cell r="C6033" t="str">
            <v>Rozenburg</v>
          </cell>
          <cell r="D6033" t="str">
            <v>Huntsman</v>
          </cell>
          <cell r="G6033" t="str">
            <v>€/MWh</v>
          </cell>
          <cell r="H6033">
            <v>606</v>
          </cell>
          <cell r="I6033" t="str">
            <v>Euro</v>
          </cell>
          <cell r="J6033" t="str">
            <v>Schek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>
            <v>38504</v>
          </cell>
          <cell r="B6034" t="str">
            <v>Electricity</v>
          </cell>
          <cell r="C6034" t="str">
            <v>Rozenburg</v>
          </cell>
          <cell r="D6034" t="str">
            <v>Huntsman</v>
          </cell>
          <cell r="G6034" t="str">
            <v>€/MWh</v>
          </cell>
          <cell r="H6034">
            <v>606</v>
          </cell>
          <cell r="I6034" t="str">
            <v>Euro</v>
          </cell>
          <cell r="J6034" t="str">
            <v>Schek</v>
          </cell>
          <cell r="K6034">
            <v>0</v>
          </cell>
          <cell r="L6034">
            <v>0</v>
          </cell>
          <cell r="M6034">
            <v>0</v>
          </cell>
        </row>
        <row r="6035">
          <cell r="A6035">
            <v>38534</v>
          </cell>
          <cell r="B6035" t="str">
            <v>Electricity</v>
          </cell>
          <cell r="C6035" t="str">
            <v>Rozenburg</v>
          </cell>
          <cell r="D6035" t="str">
            <v>Huntsman</v>
          </cell>
          <cell r="G6035" t="str">
            <v>€/MWh</v>
          </cell>
          <cell r="H6035">
            <v>606</v>
          </cell>
          <cell r="I6035" t="str">
            <v>Euro</v>
          </cell>
          <cell r="J6035" t="str">
            <v>Schek</v>
          </cell>
          <cell r="K6035">
            <v>0</v>
          </cell>
          <cell r="L6035">
            <v>0</v>
          </cell>
          <cell r="M6035">
            <v>0</v>
          </cell>
        </row>
        <row r="6036">
          <cell r="A6036">
            <v>38565</v>
          </cell>
          <cell r="B6036" t="str">
            <v>Electricity</v>
          </cell>
          <cell r="C6036" t="str">
            <v>Rozenburg</v>
          </cell>
          <cell r="D6036" t="str">
            <v>Huntsman</v>
          </cell>
          <cell r="G6036" t="str">
            <v>€/MWh</v>
          </cell>
          <cell r="H6036">
            <v>606</v>
          </cell>
          <cell r="I6036" t="str">
            <v>Euro</v>
          </cell>
          <cell r="J6036" t="str">
            <v>Schek</v>
          </cell>
          <cell r="K6036">
            <v>0</v>
          </cell>
          <cell r="L6036">
            <v>0</v>
          </cell>
          <cell r="M6036">
            <v>0</v>
          </cell>
        </row>
        <row r="6037">
          <cell r="A6037">
            <v>38596</v>
          </cell>
          <cell r="B6037" t="str">
            <v>Electricity</v>
          </cell>
          <cell r="C6037" t="str">
            <v>Rozenburg</v>
          </cell>
          <cell r="D6037" t="str">
            <v>Huntsman</v>
          </cell>
          <cell r="G6037" t="str">
            <v>€/MWh</v>
          </cell>
          <cell r="H6037">
            <v>606</v>
          </cell>
          <cell r="I6037" t="str">
            <v>Euro</v>
          </cell>
          <cell r="J6037" t="str">
            <v>Schek</v>
          </cell>
          <cell r="K6037">
            <v>0</v>
          </cell>
          <cell r="L6037">
            <v>0</v>
          </cell>
          <cell r="M6037">
            <v>0</v>
          </cell>
        </row>
        <row r="6038">
          <cell r="A6038">
            <v>38626</v>
          </cell>
          <cell r="B6038" t="str">
            <v>Electricity</v>
          </cell>
          <cell r="C6038" t="str">
            <v>Rozenburg</v>
          </cell>
          <cell r="D6038" t="str">
            <v>Huntsman</v>
          </cell>
          <cell r="G6038" t="str">
            <v>€/MWh</v>
          </cell>
          <cell r="H6038">
            <v>606</v>
          </cell>
          <cell r="I6038" t="str">
            <v>Euro</v>
          </cell>
          <cell r="J6038" t="str">
            <v>Schek</v>
          </cell>
          <cell r="K6038">
            <v>0</v>
          </cell>
          <cell r="L6038">
            <v>0</v>
          </cell>
          <cell r="M6038">
            <v>0</v>
          </cell>
        </row>
        <row r="6039">
          <cell r="A6039">
            <v>38657</v>
          </cell>
          <cell r="B6039" t="str">
            <v>Electricity</v>
          </cell>
          <cell r="C6039" t="str">
            <v>Rozenburg</v>
          </cell>
          <cell r="D6039" t="str">
            <v>Huntsman</v>
          </cell>
          <cell r="G6039" t="str">
            <v>€/MWh</v>
          </cell>
          <cell r="H6039">
            <v>606</v>
          </cell>
          <cell r="I6039" t="str">
            <v>Euro</v>
          </cell>
          <cell r="J6039" t="str">
            <v>Schek</v>
          </cell>
          <cell r="K6039">
            <v>0</v>
          </cell>
          <cell r="L6039">
            <v>0</v>
          </cell>
          <cell r="M6039">
            <v>0</v>
          </cell>
        </row>
        <row r="6040">
          <cell r="A6040">
            <v>38687</v>
          </cell>
          <cell r="B6040" t="str">
            <v>Electricity</v>
          </cell>
          <cell r="C6040" t="str">
            <v>Rozenburg</v>
          </cell>
          <cell r="D6040" t="str">
            <v>Huntsman</v>
          </cell>
          <cell r="G6040" t="str">
            <v>€/MWh</v>
          </cell>
          <cell r="H6040">
            <v>606</v>
          </cell>
          <cell r="I6040" t="str">
            <v>Euro</v>
          </cell>
          <cell r="J6040" t="str">
            <v>Schek</v>
          </cell>
          <cell r="K6040">
            <v>0</v>
          </cell>
          <cell r="L6040">
            <v>0</v>
          </cell>
          <cell r="M6040">
            <v>0</v>
          </cell>
        </row>
        <row r="6041">
          <cell r="A6041">
            <v>37622</v>
          </cell>
          <cell r="B6041" t="str">
            <v>Electricity</v>
          </cell>
          <cell r="C6041" t="str">
            <v>Sabine</v>
          </cell>
          <cell r="D6041" t="str">
            <v>SLA (SRW/DuPont)</v>
          </cell>
          <cell r="E6041">
            <v>48.831037076612105</v>
          </cell>
          <cell r="G6041" t="str">
            <v>$/MWh</v>
          </cell>
          <cell r="H6041">
            <v>29583.333333333332</v>
          </cell>
          <cell r="I6041" t="str">
            <v>US</v>
          </cell>
          <cell r="J6041" t="str">
            <v>Greene</v>
          </cell>
          <cell r="K6041">
            <v>1444584.8468497747</v>
          </cell>
          <cell r="L6041">
            <v>1444584.8468497747</v>
          </cell>
          <cell r="M6041">
            <v>29583.333333333332</v>
          </cell>
        </row>
        <row r="6042">
          <cell r="A6042">
            <v>37653</v>
          </cell>
          <cell r="B6042" t="str">
            <v>Electricity</v>
          </cell>
          <cell r="C6042" t="str">
            <v>Sabine</v>
          </cell>
          <cell r="D6042" t="str">
            <v>SLA (SRW/DuPont)</v>
          </cell>
          <cell r="E6042">
            <v>51.663981200419251</v>
          </cell>
          <cell r="G6042" t="str">
            <v>$/MWh</v>
          </cell>
          <cell r="H6042">
            <v>29583.333333333332</v>
          </cell>
          <cell r="I6042" t="str">
            <v>US</v>
          </cell>
          <cell r="J6042" t="str">
            <v>Greene</v>
          </cell>
          <cell r="K6042">
            <v>1528392.7771790694</v>
          </cell>
          <cell r="L6042">
            <v>1528392.7771790694</v>
          </cell>
          <cell r="M6042">
            <v>29583.333333333332</v>
          </cell>
        </row>
        <row r="6043">
          <cell r="A6043">
            <v>37681</v>
          </cell>
          <cell r="B6043" t="str">
            <v>Electricity</v>
          </cell>
          <cell r="C6043" t="str">
            <v>Sabine</v>
          </cell>
          <cell r="D6043" t="str">
            <v>SLA (SRW/DuPont)</v>
          </cell>
          <cell r="E6043">
            <v>51.725998641538197</v>
          </cell>
          <cell r="G6043" t="str">
            <v>$/MWh</v>
          </cell>
          <cell r="H6043">
            <v>29583.333333333332</v>
          </cell>
          <cell r="I6043" t="str">
            <v>US</v>
          </cell>
          <cell r="J6043" t="str">
            <v>Greene</v>
          </cell>
          <cell r="K6043">
            <v>1530227.4598121715</v>
          </cell>
          <cell r="L6043">
            <v>1530227.4598121715</v>
          </cell>
          <cell r="M6043">
            <v>29583.333333333332</v>
          </cell>
        </row>
        <row r="6044">
          <cell r="A6044">
            <v>37712</v>
          </cell>
          <cell r="B6044" t="str">
            <v>Electricity</v>
          </cell>
          <cell r="C6044" t="str">
            <v>Sabine</v>
          </cell>
          <cell r="D6044" t="str">
            <v>SLA (SRW/DuPont)</v>
          </cell>
          <cell r="E6044">
            <v>80.966959518026144</v>
          </cell>
          <cell r="G6044" t="str">
            <v>$/MWh</v>
          </cell>
          <cell r="H6044">
            <v>29583.333333333332</v>
          </cell>
          <cell r="I6044" t="str">
            <v>US</v>
          </cell>
          <cell r="J6044" t="str">
            <v>Greene</v>
          </cell>
          <cell r="K6044">
            <v>2395272.5524082733</v>
          </cell>
          <cell r="L6044">
            <v>2395272.5524082733</v>
          </cell>
          <cell r="M6044">
            <v>29583.333333333332</v>
          </cell>
        </row>
        <row r="6045">
          <cell r="A6045">
            <v>37742</v>
          </cell>
          <cell r="B6045" t="str">
            <v>Electricity</v>
          </cell>
          <cell r="C6045" t="str">
            <v>Sabine</v>
          </cell>
          <cell r="D6045" t="str">
            <v>SLA (SRW/DuPont)</v>
          </cell>
          <cell r="E6045">
            <v>46.134007220080406</v>
          </cell>
          <cell r="G6045" t="str">
            <v>$/MWh</v>
          </cell>
          <cell r="H6045">
            <v>29583.333333333332</v>
          </cell>
          <cell r="I6045" t="str">
            <v>US</v>
          </cell>
          <cell r="J6045" t="str">
            <v>Greene</v>
          </cell>
          <cell r="K6045">
            <v>1364797.7135940453</v>
          </cell>
          <cell r="L6045">
            <v>1364797.7135940453</v>
          </cell>
          <cell r="M6045">
            <v>29583.333333333332</v>
          </cell>
        </row>
        <row r="6046">
          <cell r="A6046">
            <v>37773</v>
          </cell>
          <cell r="B6046" t="str">
            <v>Electricity</v>
          </cell>
          <cell r="C6046" t="str">
            <v>Sabine</v>
          </cell>
          <cell r="D6046" t="str">
            <v>SLA (SRW/DuPont)</v>
          </cell>
          <cell r="E6046">
            <v>55.397953373392028</v>
          </cell>
          <cell r="G6046" t="str">
            <v>$/MWh</v>
          </cell>
          <cell r="H6046">
            <v>29583.333333333332</v>
          </cell>
          <cell r="I6046" t="str">
            <v>US</v>
          </cell>
          <cell r="J6046" t="str">
            <v>Greene</v>
          </cell>
          <cell r="K6046">
            <v>1638856.1206295141</v>
          </cell>
          <cell r="L6046">
            <v>1638856.1206295141</v>
          </cell>
          <cell r="M6046">
            <v>29583.333333333332</v>
          </cell>
        </row>
        <row r="6047">
          <cell r="A6047">
            <v>37803</v>
          </cell>
          <cell r="B6047" t="str">
            <v>Electricity</v>
          </cell>
          <cell r="C6047" t="str">
            <v>Sabine</v>
          </cell>
          <cell r="D6047" t="str">
            <v>SLA (SRW/DuPont)</v>
          </cell>
          <cell r="E6047">
            <v>52.401011803099742</v>
          </cell>
          <cell r="G6047" t="str">
            <v>$/MWh</v>
          </cell>
          <cell r="H6047">
            <v>29583.333333333332</v>
          </cell>
          <cell r="I6047" t="str">
            <v>US</v>
          </cell>
          <cell r="J6047" t="str">
            <v>Greene</v>
          </cell>
          <cell r="K6047">
            <v>1550196.5991750339</v>
          </cell>
          <cell r="L6047">
            <v>1550196.5991750339</v>
          </cell>
          <cell r="M6047">
            <v>29583.333333333332</v>
          </cell>
        </row>
        <row r="6048">
          <cell r="A6048">
            <v>37834</v>
          </cell>
          <cell r="B6048" t="str">
            <v>Electricity</v>
          </cell>
          <cell r="C6048" t="str">
            <v>Sabine</v>
          </cell>
          <cell r="D6048" t="str">
            <v>SLA (SRW/DuPont)</v>
          </cell>
          <cell r="E6048">
            <v>43.424970841843177</v>
          </cell>
          <cell r="G6048" t="str">
            <v>$/MWh</v>
          </cell>
          <cell r="H6048">
            <v>29583.333333333332</v>
          </cell>
          <cell r="I6048" t="str">
            <v>US</v>
          </cell>
          <cell r="J6048" t="str">
            <v>Greene</v>
          </cell>
          <cell r="K6048">
            <v>1284655.3874045273</v>
          </cell>
          <cell r="L6048">
            <v>1284655.3874045273</v>
          </cell>
          <cell r="M6048">
            <v>29583.333333333332</v>
          </cell>
        </row>
        <row r="6049">
          <cell r="A6049">
            <v>37865</v>
          </cell>
          <cell r="B6049" t="str">
            <v>Electricity</v>
          </cell>
          <cell r="C6049" t="str">
            <v>Sabine</v>
          </cell>
          <cell r="D6049" t="str">
            <v>SLA (SRW/DuPont)</v>
          </cell>
          <cell r="E6049">
            <v>50.813789351128968</v>
          </cell>
          <cell r="G6049" t="str">
            <v>$/MWh</v>
          </cell>
          <cell r="H6049">
            <v>29583.333333333332</v>
          </cell>
          <cell r="I6049" t="str">
            <v>US</v>
          </cell>
          <cell r="J6049" t="str">
            <v>Greene</v>
          </cell>
          <cell r="K6049">
            <v>1503241.2683042318</v>
          </cell>
          <cell r="L6049">
            <v>1503241.2683042318</v>
          </cell>
          <cell r="M6049">
            <v>29583.333333333332</v>
          </cell>
        </row>
        <row r="6050">
          <cell r="A6050">
            <v>37895</v>
          </cell>
          <cell r="B6050" t="str">
            <v>Electricity</v>
          </cell>
          <cell r="C6050" t="str">
            <v>Sabine</v>
          </cell>
          <cell r="D6050" t="str">
            <v>SLA (SRW/DuPont)</v>
          </cell>
          <cell r="E6050">
            <v>43.196972325601273</v>
          </cell>
          <cell r="G6050" t="str">
            <v>$/MWh</v>
          </cell>
          <cell r="H6050">
            <v>29583.333333333332</v>
          </cell>
          <cell r="I6050" t="str">
            <v>US</v>
          </cell>
          <cell r="J6050" t="str">
            <v>Greene</v>
          </cell>
          <cell r="K6050">
            <v>1277910.4312990375</v>
          </cell>
          <cell r="L6050">
            <v>1277910.4312990375</v>
          </cell>
          <cell r="M6050">
            <v>29583.333333333332</v>
          </cell>
        </row>
        <row r="6051">
          <cell r="A6051">
            <v>37926</v>
          </cell>
          <cell r="B6051" t="str">
            <v>Electricity</v>
          </cell>
          <cell r="C6051" t="str">
            <v>Sabine</v>
          </cell>
          <cell r="D6051" t="str">
            <v>SLA (SRW/DuPont)</v>
          </cell>
          <cell r="E6051">
            <v>43.560990723946205</v>
          </cell>
          <cell r="G6051" t="str">
            <v>$/MWh</v>
          </cell>
          <cell r="H6051">
            <v>29583.333333333332</v>
          </cell>
          <cell r="I6051" t="str">
            <v>US</v>
          </cell>
          <cell r="J6051" t="str">
            <v>Greene</v>
          </cell>
          <cell r="K6051">
            <v>1288679.3089167417</v>
          </cell>
          <cell r="L6051">
            <v>1288679.3089167417</v>
          </cell>
          <cell r="M6051">
            <v>29583.333333333332</v>
          </cell>
        </row>
        <row r="6052">
          <cell r="A6052">
            <v>37956</v>
          </cell>
          <cell r="B6052" t="str">
            <v>Electricity</v>
          </cell>
          <cell r="C6052" t="str">
            <v>Sabine</v>
          </cell>
          <cell r="D6052" t="str">
            <v>SLA (SRW/DuPont)</v>
          </cell>
          <cell r="E6052">
            <v>41.312049399292341</v>
          </cell>
          <cell r="G6052" t="str">
            <v>$/MWh</v>
          </cell>
          <cell r="H6052">
            <v>29583.333333333332</v>
          </cell>
          <cell r="I6052" t="str">
            <v>US</v>
          </cell>
          <cell r="J6052" t="str">
            <v>Greene</v>
          </cell>
          <cell r="K6052">
            <v>1222148.1280623984</v>
          </cell>
          <cell r="L6052">
            <v>1222148.1280623984</v>
          </cell>
          <cell r="M6052">
            <v>29583.333333333332</v>
          </cell>
        </row>
        <row r="6053">
          <cell r="A6053">
            <v>37987</v>
          </cell>
          <cell r="B6053" t="str">
            <v>Electricity</v>
          </cell>
          <cell r="C6053" t="str">
            <v>Sabine</v>
          </cell>
          <cell r="D6053" t="str">
            <v>SLA (SRW/DuPont)</v>
          </cell>
          <cell r="E6053">
            <v>54.914496</v>
          </cell>
          <cell r="G6053" t="str">
            <v>$/MWh</v>
          </cell>
          <cell r="H6053">
            <v>29583.333333333332</v>
          </cell>
          <cell r="I6053" t="str">
            <v>US</v>
          </cell>
          <cell r="J6053" t="str">
            <v>Greene</v>
          </cell>
          <cell r="K6053">
            <v>1624553.8399999999</v>
          </cell>
          <cell r="L6053">
            <v>1624553.8399999999</v>
          </cell>
          <cell r="M6053">
            <v>29583.333333333332</v>
          </cell>
        </row>
        <row r="6054">
          <cell r="A6054">
            <v>38018</v>
          </cell>
          <cell r="B6054" t="str">
            <v>Electricity</v>
          </cell>
          <cell r="C6054" t="str">
            <v>Sabine</v>
          </cell>
          <cell r="D6054" t="str">
            <v>SLA (SRW/DuPont)</v>
          </cell>
          <cell r="E6054">
            <v>51.673720000000003</v>
          </cell>
          <cell r="G6054" t="str">
            <v>$/MWh</v>
          </cell>
          <cell r="H6054">
            <v>29583.333333333332</v>
          </cell>
          <cell r="I6054" t="str">
            <v>US</v>
          </cell>
          <cell r="J6054" t="str">
            <v>Greene</v>
          </cell>
          <cell r="K6054">
            <v>1528680.8833333333</v>
          </cell>
          <cell r="L6054">
            <v>1528680.8833333333</v>
          </cell>
          <cell r="M6054">
            <v>29583.333333333332</v>
          </cell>
        </row>
        <row r="6055">
          <cell r="A6055">
            <v>38047</v>
          </cell>
          <cell r="B6055" t="str">
            <v>Electricity</v>
          </cell>
          <cell r="C6055" t="str">
            <v>Sabine</v>
          </cell>
          <cell r="D6055" t="str">
            <v>SLA (SRW/DuPont)</v>
          </cell>
          <cell r="E6055">
            <v>47.927888000000003</v>
          </cell>
          <cell r="G6055" t="str">
            <v>$/MWh</v>
          </cell>
          <cell r="H6055">
            <v>29583.333333333332</v>
          </cell>
          <cell r="I6055" t="str">
            <v>US</v>
          </cell>
          <cell r="J6055" t="str">
            <v>Greene</v>
          </cell>
          <cell r="K6055">
            <v>1417866.6866666668</v>
          </cell>
          <cell r="L6055">
            <v>1417866.6866666668</v>
          </cell>
          <cell r="M6055">
            <v>29583.333333333332</v>
          </cell>
        </row>
        <row r="6056">
          <cell r="A6056">
            <v>38078</v>
          </cell>
          <cell r="B6056" t="str">
            <v>Electricity</v>
          </cell>
          <cell r="C6056" t="str">
            <v>Sabine</v>
          </cell>
          <cell r="D6056" t="str">
            <v>SLA (SRW/DuPont)</v>
          </cell>
          <cell r="E6056">
            <v>51.379104000000005</v>
          </cell>
          <cell r="G6056" t="str">
            <v>$/MWh</v>
          </cell>
          <cell r="H6056">
            <v>29583.333333333332</v>
          </cell>
          <cell r="I6056" t="str">
            <v>US</v>
          </cell>
          <cell r="J6056" t="str">
            <v>Greene</v>
          </cell>
          <cell r="K6056">
            <v>1519965.1600000001</v>
          </cell>
          <cell r="L6056">
            <v>1519965.1600000001</v>
          </cell>
          <cell r="M6056">
            <v>29583.333333333332</v>
          </cell>
        </row>
        <row r="6057">
          <cell r="A6057">
            <v>38108</v>
          </cell>
          <cell r="B6057" t="str">
            <v>Electricity</v>
          </cell>
          <cell r="C6057" t="str">
            <v>Sabine</v>
          </cell>
          <cell r="D6057" t="str">
            <v>SLA (SRW/DuPont)</v>
          </cell>
          <cell r="E6057">
            <v>56.008783999999999</v>
          </cell>
          <cell r="G6057" t="str">
            <v>$/MWh</v>
          </cell>
          <cell r="H6057">
            <v>29583.333333333332</v>
          </cell>
          <cell r="I6057" t="str">
            <v>US</v>
          </cell>
          <cell r="J6057" t="str">
            <v>Greene</v>
          </cell>
          <cell r="K6057">
            <v>1656926.5266666666</v>
          </cell>
          <cell r="L6057">
            <v>1656926.5266666666</v>
          </cell>
          <cell r="M6057">
            <v>29583.333333333332</v>
          </cell>
        </row>
        <row r="6058">
          <cell r="A6058">
            <v>38139</v>
          </cell>
          <cell r="B6058" t="str">
            <v>Electricity</v>
          </cell>
          <cell r="C6058" t="str">
            <v>Sabine</v>
          </cell>
          <cell r="D6058" t="str">
            <v>SLA (SRW/DuPont)</v>
          </cell>
          <cell r="E6058">
            <v>62.069456000000002</v>
          </cell>
          <cell r="G6058" t="str">
            <v>$/MWh</v>
          </cell>
          <cell r="H6058">
            <v>29583.333333333332</v>
          </cell>
          <cell r="I6058" t="str">
            <v>US</v>
          </cell>
          <cell r="J6058" t="str">
            <v>Greene</v>
          </cell>
          <cell r="K6058">
            <v>1836221.4066666667</v>
          </cell>
          <cell r="L6058">
            <v>1836221.4066666667</v>
          </cell>
          <cell r="M6058">
            <v>29583.333333333332</v>
          </cell>
        </row>
        <row r="6059">
          <cell r="A6059">
            <v>38169</v>
          </cell>
          <cell r="B6059" t="str">
            <v>Electricity</v>
          </cell>
          <cell r="C6059" t="str">
            <v>Sabine</v>
          </cell>
          <cell r="D6059" t="str">
            <v>SLA (SRW/DuPont)</v>
          </cell>
          <cell r="E6059">
            <v>57.355600000000003</v>
          </cell>
          <cell r="G6059" t="str">
            <v>$/MWh</v>
          </cell>
          <cell r="H6059">
            <v>29583.333333333332</v>
          </cell>
          <cell r="I6059" t="str">
            <v>US</v>
          </cell>
          <cell r="J6059" t="str">
            <v>Greene</v>
          </cell>
          <cell r="K6059">
            <v>1696769.8333333333</v>
          </cell>
          <cell r="L6059">
            <v>1696769.8333333333</v>
          </cell>
          <cell r="M6059">
            <v>29583.333333333332</v>
          </cell>
        </row>
        <row r="6060">
          <cell r="A6060">
            <v>38200</v>
          </cell>
          <cell r="B6060" t="str">
            <v>Electricity</v>
          </cell>
          <cell r="C6060" t="str">
            <v>Sabine</v>
          </cell>
          <cell r="D6060" t="str">
            <v>SLA (SRW/DuPont)</v>
          </cell>
          <cell r="E6060">
            <v>58.811844800000003</v>
          </cell>
          <cell r="G6060" t="str">
            <v>$/MWh</v>
          </cell>
          <cell r="H6060">
            <v>29583.333333333332</v>
          </cell>
          <cell r="I6060" t="str">
            <v>US</v>
          </cell>
          <cell r="J6060" t="str">
            <v>Greene</v>
          </cell>
          <cell r="K6060">
            <v>1739850.4086666666</v>
          </cell>
          <cell r="L6060">
            <v>1739850.4086666666</v>
          </cell>
          <cell r="M6060">
            <v>29583.333333333332</v>
          </cell>
        </row>
        <row r="6061">
          <cell r="A6061">
            <v>38231</v>
          </cell>
          <cell r="B6061" t="str">
            <v>Electricity</v>
          </cell>
          <cell r="C6061" t="str">
            <v>Sabine</v>
          </cell>
          <cell r="D6061" t="str">
            <v>SLA (SRW/DuPont)</v>
          </cell>
          <cell r="E6061">
            <v>59.047537599999998</v>
          </cell>
          <cell r="G6061" t="str">
            <v>$/MWh</v>
          </cell>
          <cell r="H6061">
            <v>29583.333333333332</v>
          </cell>
          <cell r="I6061" t="str">
            <v>US</v>
          </cell>
          <cell r="J6061" t="str">
            <v>Greene</v>
          </cell>
          <cell r="K6061">
            <v>1746822.9873333331</v>
          </cell>
          <cell r="L6061">
            <v>1746822.9873333331</v>
          </cell>
          <cell r="M6061">
            <v>29583.333333333332</v>
          </cell>
        </row>
        <row r="6062">
          <cell r="A6062">
            <v>38261</v>
          </cell>
          <cell r="B6062" t="str">
            <v>Electricity</v>
          </cell>
          <cell r="C6062" t="str">
            <v>Sabine</v>
          </cell>
          <cell r="D6062" t="str">
            <v>SLA (SRW/DuPont)</v>
          </cell>
          <cell r="E6062">
            <v>58.079513599999999</v>
          </cell>
          <cell r="G6062" t="str">
            <v>$/MWh</v>
          </cell>
          <cell r="H6062">
            <v>29583.333333333332</v>
          </cell>
          <cell r="I6062" t="str">
            <v>US</v>
          </cell>
          <cell r="J6062" t="str">
            <v>Greene</v>
          </cell>
          <cell r="K6062">
            <v>1718185.6106666666</v>
          </cell>
          <cell r="L6062">
            <v>1718185.6106666666</v>
          </cell>
          <cell r="M6062">
            <v>29583.333333333332</v>
          </cell>
        </row>
        <row r="6063">
          <cell r="A6063">
            <v>38292</v>
          </cell>
          <cell r="B6063" t="str">
            <v>Electricity</v>
          </cell>
          <cell r="C6063" t="str">
            <v>Sabine</v>
          </cell>
          <cell r="D6063" t="str">
            <v>SLA (SRW/DuPont)</v>
          </cell>
          <cell r="E6063">
            <v>60.167078400000001</v>
          </cell>
          <cell r="G6063" t="str">
            <v>$/MWh</v>
          </cell>
          <cell r="H6063">
            <v>29583.333333333332</v>
          </cell>
          <cell r="I6063" t="str">
            <v>US</v>
          </cell>
          <cell r="J6063" t="str">
            <v>Greene</v>
          </cell>
          <cell r="K6063">
            <v>1779942.736</v>
          </cell>
          <cell r="L6063">
            <v>1779942.736</v>
          </cell>
          <cell r="M6063">
            <v>29583.333333333332</v>
          </cell>
        </row>
        <row r="6064">
          <cell r="A6064">
            <v>38322</v>
          </cell>
          <cell r="B6064" t="str">
            <v>Electricity</v>
          </cell>
          <cell r="C6064" t="str">
            <v>Sabine</v>
          </cell>
          <cell r="D6064" t="str">
            <v>SLA (SRW/DuPont)</v>
          </cell>
          <cell r="E6064">
            <v>61.707499200000008</v>
          </cell>
          <cell r="G6064" t="str">
            <v>$/MWh</v>
          </cell>
          <cell r="H6064">
            <v>29583.333333333332</v>
          </cell>
          <cell r="I6064" t="str">
            <v>US</v>
          </cell>
          <cell r="J6064" t="str">
            <v>Greene</v>
          </cell>
          <cell r="K6064">
            <v>1825513.5180000002</v>
          </cell>
          <cell r="L6064">
            <v>1825513.5180000002</v>
          </cell>
          <cell r="M6064">
            <v>29583.333333333332</v>
          </cell>
        </row>
        <row r="6065">
          <cell r="A6065">
            <v>38353</v>
          </cell>
          <cell r="B6065" t="str">
            <v>Electricity</v>
          </cell>
          <cell r="C6065" t="str">
            <v>Sabine</v>
          </cell>
          <cell r="D6065" t="str">
            <v>SLA (SRW/DuPont)</v>
          </cell>
          <cell r="E6065">
            <v>62.784952000000004</v>
          </cell>
          <cell r="G6065" t="str">
            <v>$/MWh</v>
          </cell>
          <cell r="H6065">
            <v>29583.333333333332</v>
          </cell>
          <cell r="I6065" t="str">
            <v>US</v>
          </cell>
          <cell r="J6065" t="str">
            <v>Greene</v>
          </cell>
          <cell r="K6065">
            <v>1857388.1633333333</v>
          </cell>
          <cell r="L6065">
            <v>1857388.1633333333</v>
          </cell>
          <cell r="M6065">
            <v>29583.333333333332</v>
          </cell>
        </row>
        <row r="6066">
          <cell r="A6066">
            <v>38384</v>
          </cell>
          <cell r="B6066" t="str">
            <v>Electricity</v>
          </cell>
          <cell r="C6066" t="str">
            <v>Sabine</v>
          </cell>
          <cell r="D6066" t="str">
            <v>SLA (SRW/DuPont)</v>
          </cell>
          <cell r="E6066">
            <v>63.130073600000003</v>
          </cell>
          <cell r="G6066" t="str">
            <v>$/MWh</v>
          </cell>
          <cell r="H6066">
            <v>29583.333333333332</v>
          </cell>
          <cell r="I6066" t="str">
            <v>US</v>
          </cell>
          <cell r="J6066" t="str">
            <v>Greene</v>
          </cell>
          <cell r="K6066">
            <v>1867598.0106666668</v>
          </cell>
          <cell r="L6066">
            <v>1867598.0106666668</v>
          </cell>
          <cell r="M6066">
            <v>29583.333333333332</v>
          </cell>
        </row>
        <row r="6067">
          <cell r="A6067">
            <v>38412</v>
          </cell>
          <cell r="B6067" t="str">
            <v>Electricity</v>
          </cell>
          <cell r="C6067" t="str">
            <v>Sabine</v>
          </cell>
          <cell r="D6067" t="str">
            <v>SLA (SRW/DuPont)</v>
          </cell>
          <cell r="E6067">
            <v>62.490336000000006</v>
          </cell>
          <cell r="G6067" t="str">
            <v>$/MWh</v>
          </cell>
          <cell r="H6067">
            <v>29583.333333333332</v>
          </cell>
          <cell r="I6067" t="str">
            <v>US</v>
          </cell>
          <cell r="J6067" t="str">
            <v>Greene</v>
          </cell>
          <cell r="K6067">
            <v>1848672.4400000002</v>
          </cell>
          <cell r="L6067">
            <v>1848672.4400000002</v>
          </cell>
          <cell r="M6067">
            <v>29583.333333333332</v>
          </cell>
        </row>
        <row r="6068">
          <cell r="A6068">
            <v>38443</v>
          </cell>
          <cell r="B6068" t="str">
            <v>Electricity</v>
          </cell>
          <cell r="C6068" t="str">
            <v>Sabine</v>
          </cell>
          <cell r="D6068" t="str">
            <v>SLA (SRW/DuPont)</v>
          </cell>
          <cell r="E6068">
            <v>62.490336000000006</v>
          </cell>
          <cell r="G6068" t="str">
            <v>$/MWh</v>
          </cell>
          <cell r="H6068">
            <v>29583.333333333332</v>
          </cell>
          <cell r="I6068" t="str">
            <v>US</v>
          </cell>
          <cell r="J6068" t="str">
            <v>Greene</v>
          </cell>
          <cell r="K6068">
            <v>1848672.4400000002</v>
          </cell>
          <cell r="L6068">
            <v>1848672.4400000002</v>
          </cell>
          <cell r="M6068">
            <v>29583.333333333332</v>
          </cell>
        </row>
        <row r="6069">
          <cell r="A6069">
            <v>38473</v>
          </cell>
          <cell r="B6069" t="str">
            <v>Electricity</v>
          </cell>
          <cell r="C6069" t="str">
            <v>Sabine</v>
          </cell>
          <cell r="D6069" t="str">
            <v>SLA (SRW/DuPont)</v>
          </cell>
          <cell r="E6069">
            <v>57.018896000000012</v>
          </cell>
          <cell r="G6069" t="str">
            <v>$/MWh</v>
          </cell>
          <cell r="H6069">
            <v>29583.333333333332</v>
          </cell>
          <cell r="I6069" t="str">
            <v>US</v>
          </cell>
          <cell r="J6069" t="str">
            <v>Greene</v>
          </cell>
          <cell r="K6069">
            <v>1686809.0066666671</v>
          </cell>
          <cell r="L6069">
            <v>1686809.0066666671</v>
          </cell>
          <cell r="M6069">
            <v>29583.333333333332</v>
          </cell>
        </row>
        <row r="6070">
          <cell r="A6070">
            <v>38504</v>
          </cell>
          <cell r="B6070" t="str">
            <v>Electricity</v>
          </cell>
          <cell r="C6070" t="str">
            <v>Sabine</v>
          </cell>
          <cell r="D6070" t="str">
            <v>SLA (SRW/DuPont)</v>
          </cell>
          <cell r="E6070">
            <v>57.187248000000004</v>
          </cell>
          <cell r="G6070" t="str">
            <v>$/MWh</v>
          </cell>
          <cell r="H6070">
            <v>29583.333333333332</v>
          </cell>
          <cell r="I6070" t="str">
            <v>US</v>
          </cell>
          <cell r="J6070" t="str">
            <v>Greene</v>
          </cell>
          <cell r="K6070">
            <v>1691789.4200000002</v>
          </cell>
          <cell r="L6070">
            <v>1691789.4200000002</v>
          </cell>
          <cell r="M6070">
            <v>29583.333333333332</v>
          </cell>
        </row>
        <row r="6071">
          <cell r="A6071">
            <v>38534</v>
          </cell>
          <cell r="B6071" t="str">
            <v>Electricity</v>
          </cell>
          <cell r="C6071" t="str">
            <v>Sabine</v>
          </cell>
          <cell r="D6071" t="str">
            <v>SLA (SRW/DuPont)</v>
          </cell>
          <cell r="E6071">
            <v>57.650215999999993</v>
          </cell>
          <cell r="G6071" t="str">
            <v>$/MWh</v>
          </cell>
          <cell r="H6071">
            <v>29583.333333333332</v>
          </cell>
          <cell r="I6071" t="str">
            <v>US</v>
          </cell>
          <cell r="J6071" t="str">
            <v>Greene</v>
          </cell>
          <cell r="K6071">
            <v>1705485.5566666664</v>
          </cell>
          <cell r="L6071">
            <v>1705485.5566666664</v>
          </cell>
          <cell r="M6071">
            <v>29583.333333333332</v>
          </cell>
        </row>
        <row r="6072">
          <cell r="A6072">
            <v>38565</v>
          </cell>
          <cell r="B6072" t="str">
            <v>Electricity</v>
          </cell>
          <cell r="C6072" t="str">
            <v>Sabine</v>
          </cell>
          <cell r="D6072" t="str">
            <v>SLA (SRW/DuPont)</v>
          </cell>
          <cell r="E6072">
            <v>57.060984000000005</v>
          </cell>
          <cell r="G6072" t="str">
            <v>$/MWh</v>
          </cell>
          <cell r="H6072">
            <v>29583.333333333332</v>
          </cell>
          <cell r="I6072" t="str">
            <v>US</v>
          </cell>
          <cell r="J6072" t="str">
            <v>Greene</v>
          </cell>
          <cell r="K6072">
            <v>1688054.11</v>
          </cell>
          <cell r="L6072">
            <v>1688054.11</v>
          </cell>
          <cell r="M6072">
            <v>29583.333333333332</v>
          </cell>
        </row>
        <row r="6073">
          <cell r="A6073">
            <v>38596</v>
          </cell>
          <cell r="B6073" t="str">
            <v>Electricity</v>
          </cell>
          <cell r="C6073" t="str">
            <v>Sabine</v>
          </cell>
          <cell r="D6073" t="str">
            <v>SLA (SRW/DuPont)</v>
          </cell>
          <cell r="E6073">
            <v>56.749532800000004</v>
          </cell>
          <cell r="G6073" t="str">
            <v>$/MWh</v>
          </cell>
          <cell r="H6073">
            <v>29583.333333333332</v>
          </cell>
          <cell r="I6073" t="str">
            <v>US</v>
          </cell>
          <cell r="J6073" t="str">
            <v>Greene</v>
          </cell>
          <cell r="K6073">
            <v>1678840.3453333334</v>
          </cell>
          <cell r="L6073">
            <v>1678840.3453333334</v>
          </cell>
          <cell r="M6073">
            <v>29583.333333333332</v>
          </cell>
        </row>
        <row r="6074">
          <cell r="A6074">
            <v>38626</v>
          </cell>
          <cell r="B6074" t="str">
            <v>Electricity</v>
          </cell>
          <cell r="C6074" t="str">
            <v>Sabine</v>
          </cell>
          <cell r="D6074" t="str">
            <v>SLA (SRW/DuPont)</v>
          </cell>
          <cell r="E6074">
            <v>55.571068799999999</v>
          </cell>
          <cell r="G6074" t="str">
            <v>$/MWh</v>
          </cell>
          <cell r="H6074">
            <v>29583.333333333332</v>
          </cell>
          <cell r="I6074" t="str">
            <v>US</v>
          </cell>
          <cell r="J6074" t="str">
            <v>Greene</v>
          </cell>
          <cell r="K6074">
            <v>1643977.4519999998</v>
          </cell>
          <cell r="L6074">
            <v>1643977.4519999998</v>
          </cell>
          <cell r="M6074">
            <v>29583.333333333332</v>
          </cell>
        </row>
        <row r="6075">
          <cell r="A6075">
            <v>38657</v>
          </cell>
          <cell r="B6075" t="str">
            <v>Electricity</v>
          </cell>
          <cell r="C6075" t="str">
            <v>Sabine</v>
          </cell>
          <cell r="D6075" t="str">
            <v>SLA (SRW/DuPont)</v>
          </cell>
          <cell r="E6075">
            <v>56.497004799999999</v>
          </cell>
          <cell r="G6075" t="str">
            <v>$/MWh</v>
          </cell>
          <cell r="H6075">
            <v>29583.333333333332</v>
          </cell>
          <cell r="I6075" t="str">
            <v>US</v>
          </cell>
          <cell r="J6075" t="str">
            <v>Greene</v>
          </cell>
          <cell r="K6075">
            <v>1671369.7253333332</v>
          </cell>
          <cell r="L6075">
            <v>1671369.7253333332</v>
          </cell>
          <cell r="M6075">
            <v>29583.333333333332</v>
          </cell>
        </row>
        <row r="6076">
          <cell r="A6076">
            <v>38687</v>
          </cell>
          <cell r="B6076" t="str">
            <v>Electricity</v>
          </cell>
          <cell r="C6076" t="str">
            <v>Sabine</v>
          </cell>
          <cell r="D6076" t="str">
            <v>SLA (SRW/DuPont)</v>
          </cell>
          <cell r="E6076">
            <v>57.044148800000002</v>
          </cell>
          <cell r="G6076" t="str">
            <v>$/MWh</v>
          </cell>
          <cell r="H6076">
            <v>29583.333333333332</v>
          </cell>
          <cell r="I6076" t="str">
            <v>US</v>
          </cell>
          <cell r="J6076" t="str">
            <v>Greene</v>
          </cell>
          <cell r="K6076">
            <v>1687556.0686666667</v>
          </cell>
          <cell r="L6076">
            <v>1687556.0686666667</v>
          </cell>
          <cell r="M6076">
            <v>29583.333333333332</v>
          </cell>
        </row>
        <row r="6077">
          <cell r="A6077">
            <v>37622</v>
          </cell>
          <cell r="B6077" t="str">
            <v>NG</v>
          </cell>
          <cell r="C6077" t="str">
            <v>Sabine (ex SRW)</v>
          </cell>
          <cell r="D6077" t="str">
            <v>BPAMoco</v>
          </cell>
          <cell r="E6077">
            <v>4.7154304030795053</v>
          </cell>
          <cell r="G6077" t="str">
            <v>$/MMBtu</v>
          </cell>
          <cell r="H6077">
            <v>779466.66666666663</v>
          </cell>
          <cell r="I6077" t="str">
            <v>US</v>
          </cell>
          <cell r="J6077" t="str">
            <v>Greene</v>
          </cell>
          <cell r="K6077">
            <v>3675520.8181870384</v>
          </cell>
          <cell r="L6077">
            <v>3675520.8181870384</v>
          </cell>
          <cell r="M6077">
            <v>779466.66666666663</v>
          </cell>
        </row>
        <row r="6078">
          <cell r="A6078">
            <v>37653</v>
          </cell>
          <cell r="B6078" t="str">
            <v>NG</v>
          </cell>
          <cell r="C6078" t="str">
            <v>Sabine (ex SRW)</v>
          </cell>
          <cell r="D6078" t="str">
            <v>BPAMoco</v>
          </cell>
          <cell r="E6078">
            <v>5.0895390612457545</v>
          </cell>
          <cell r="G6078" t="str">
            <v>$/MMBtu</v>
          </cell>
          <cell r="H6078">
            <v>779466.66666666663</v>
          </cell>
          <cell r="I6078" t="str">
            <v>US</v>
          </cell>
          <cell r="J6078" t="str">
            <v>Greene</v>
          </cell>
          <cell r="K6078">
            <v>3967126.0469390238</v>
          </cell>
          <cell r="L6078">
            <v>3967126.0469390238</v>
          </cell>
          <cell r="M6078">
            <v>779466.66666666663</v>
          </cell>
        </row>
        <row r="6079">
          <cell r="A6079">
            <v>37681</v>
          </cell>
          <cell r="B6079" t="str">
            <v>NG</v>
          </cell>
          <cell r="C6079" t="str">
            <v>Sabine (ex SRW)</v>
          </cell>
          <cell r="D6079" t="str">
            <v>BPAMoco</v>
          </cell>
          <cell r="E6079">
            <v>6.3492167322540132</v>
          </cell>
          <cell r="G6079" t="str">
            <v>$/MMBtu</v>
          </cell>
          <cell r="H6079">
            <v>779466.66666666663</v>
          </cell>
          <cell r="I6079" t="str">
            <v>US</v>
          </cell>
          <cell r="J6079" t="str">
            <v>Greene</v>
          </cell>
          <cell r="K6079">
            <v>4949002.8022342613</v>
          </cell>
          <cell r="L6079">
            <v>4949002.8022342613</v>
          </cell>
          <cell r="M6079">
            <v>779466.66666666663</v>
          </cell>
        </row>
        <row r="6080">
          <cell r="A6080">
            <v>37712</v>
          </cell>
          <cell r="B6080" t="str">
            <v>NG</v>
          </cell>
          <cell r="C6080" t="str">
            <v>Sabine (ex SRW)</v>
          </cell>
          <cell r="D6080" t="str">
            <v>BPAMoco</v>
          </cell>
          <cell r="E6080">
            <v>5.9992394010856467</v>
          </cell>
          <cell r="G6080" t="str">
            <v>$/MMBtu</v>
          </cell>
          <cell r="H6080">
            <v>779466.66666666663</v>
          </cell>
          <cell r="I6080" t="str">
            <v>US</v>
          </cell>
          <cell r="J6080" t="str">
            <v>Greene</v>
          </cell>
          <cell r="K6080">
            <v>4676207.1384995589</v>
          </cell>
          <cell r="L6080">
            <v>4676207.1384995589</v>
          </cell>
          <cell r="M6080">
            <v>779466.66666666663</v>
          </cell>
        </row>
        <row r="6081">
          <cell r="A6081">
            <v>37742</v>
          </cell>
          <cell r="B6081" t="str">
            <v>NG</v>
          </cell>
          <cell r="C6081" t="str">
            <v>Sabine (ex SRW)</v>
          </cell>
          <cell r="D6081" t="str">
            <v>BPAMoco</v>
          </cell>
          <cell r="E6081">
            <v>5.8006304623902878</v>
          </cell>
          <cell r="G6081" t="str">
            <v>$/MMBtu</v>
          </cell>
          <cell r="H6081">
            <v>779466.66666666663</v>
          </cell>
          <cell r="I6081" t="str">
            <v>US</v>
          </cell>
          <cell r="J6081" t="str">
            <v>Greene</v>
          </cell>
          <cell r="K6081">
            <v>4521398.0910844831</v>
          </cell>
          <cell r="L6081">
            <v>4521398.0910844831</v>
          </cell>
          <cell r="M6081">
            <v>779466.66666666663</v>
          </cell>
        </row>
        <row r="6082">
          <cell r="A6082">
            <v>37773</v>
          </cell>
          <cell r="B6082" t="str">
            <v>NG</v>
          </cell>
          <cell r="C6082" t="str">
            <v>Sabine (ex SRW)</v>
          </cell>
          <cell r="D6082" t="str">
            <v>BPAMoco</v>
          </cell>
          <cell r="E6082">
            <v>5.8080793145835496</v>
          </cell>
          <cell r="G6082" t="str">
            <v>$/MMBtu</v>
          </cell>
          <cell r="H6082">
            <v>779466.66666666663</v>
          </cell>
          <cell r="I6082" t="str">
            <v>US</v>
          </cell>
          <cell r="J6082" t="str">
            <v>Greene</v>
          </cell>
          <cell r="K6082">
            <v>4527204.2230740571</v>
          </cell>
          <cell r="L6082">
            <v>4527204.2230740571</v>
          </cell>
          <cell r="M6082">
            <v>779466.66666666663</v>
          </cell>
        </row>
        <row r="6083">
          <cell r="A6083">
            <v>37803</v>
          </cell>
          <cell r="B6083" t="str">
            <v>NG</v>
          </cell>
          <cell r="C6083" t="str">
            <v>Sabine (ex SRW)</v>
          </cell>
          <cell r="D6083" t="str">
            <v>BPAMoco</v>
          </cell>
          <cell r="E6083">
            <v>5.7410921222884612</v>
          </cell>
          <cell r="G6083" t="str">
            <v>$/MMBtu</v>
          </cell>
          <cell r="H6083">
            <v>779466.66666666663</v>
          </cell>
          <cell r="I6083" t="str">
            <v>US</v>
          </cell>
          <cell r="J6083" t="str">
            <v>Greene</v>
          </cell>
          <cell r="K6083">
            <v>4474989.9395864457</v>
          </cell>
          <cell r="L6083">
            <v>4474989.9395864457</v>
          </cell>
          <cell r="M6083">
            <v>779466.66666666663</v>
          </cell>
        </row>
        <row r="6084">
          <cell r="A6084">
            <v>37834</v>
          </cell>
          <cell r="B6084" t="str">
            <v>NG</v>
          </cell>
          <cell r="C6084" t="str">
            <v>Sabine (ex SRW)</v>
          </cell>
          <cell r="D6084" t="str">
            <v>BPAMoco</v>
          </cell>
          <cell r="E6084">
            <v>4.66</v>
          </cell>
          <cell r="G6084" t="str">
            <v>$/MMBtu</v>
          </cell>
          <cell r="H6084">
            <v>779466.66666666663</v>
          </cell>
          <cell r="I6084" t="str">
            <v>US</v>
          </cell>
          <cell r="J6084" t="str">
            <v>Greene</v>
          </cell>
          <cell r="K6084">
            <v>3632314.6666666665</v>
          </cell>
          <cell r="L6084">
            <v>3632314.6666666665</v>
          </cell>
          <cell r="M6084">
            <v>779466.66666666663</v>
          </cell>
        </row>
        <row r="6085">
          <cell r="A6085">
            <v>37865</v>
          </cell>
          <cell r="B6085" t="str">
            <v>NG</v>
          </cell>
          <cell r="C6085" t="str">
            <v>Sabine (ex SRW)</v>
          </cell>
          <cell r="D6085" t="str">
            <v>BPAMoco</v>
          </cell>
          <cell r="E6085">
            <v>5</v>
          </cell>
          <cell r="G6085" t="str">
            <v>$/MMBtu</v>
          </cell>
          <cell r="H6085">
            <v>779466.66666666663</v>
          </cell>
          <cell r="I6085" t="str">
            <v>US</v>
          </cell>
          <cell r="J6085" t="str">
            <v>Greene</v>
          </cell>
          <cell r="K6085">
            <v>3897333.333333333</v>
          </cell>
          <cell r="L6085">
            <v>3897333.333333333</v>
          </cell>
          <cell r="M6085">
            <v>779466.66666666663</v>
          </cell>
        </row>
        <row r="6086">
          <cell r="A6086">
            <v>37895</v>
          </cell>
          <cell r="B6086" t="str">
            <v>NG</v>
          </cell>
          <cell r="C6086" t="str">
            <v>Sabine (ex SRW)</v>
          </cell>
          <cell r="D6086" t="str">
            <v>BPAMoco</v>
          </cell>
          <cell r="E6086">
            <v>4.24</v>
          </cell>
          <cell r="G6086" t="str">
            <v>$/MMBtu</v>
          </cell>
          <cell r="H6086">
            <v>779466.66666666663</v>
          </cell>
          <cell r="I6086" t="str">
            <v>US</v>
          </cell>
          <cell r="J6086" t="str">
            <v>Greene</v>
          </cell>
          <cell r="K6086">
            <v>3304938.6666666665</v>
          </cell>
          <cell r="L6086">
            <v>3304938.6666666665</v>
          </cell>
          <cell r="M6086">
            <v>779466.66666666663</v>
          </cell>
        </row>
        <row r="6087">
          <cell r="A6087">
            <v>37926</v>
          </cell>
          <cell r="B6087" t="str">
            <v>NG</v>
          </cell>
          <cell r="C6087" t="str">
            <v>Sabine (ex SRW)</v>
          </cell>
          <cell r="D6087" t="str">
            <v>BPAMoco</v>
          </cell>
          <cell r="E6087">
            <v>4.2699999999999996</v>
          </cell>
          <cell r="G6087" t="str">
            <v>$/MMBtu</v>
          </cell>
          <cell r="H6087">
            <v>779466.66666666663</v>
          </cell>
          <cell r="I6087" t="str">
            <v>US</v>
          </cell>
          <cell r="J6087" t="str">
            <v>Greene</v>
          </cell>
          <cell r="K6087">
            <v>3328322.666666666</v>
          </cell>
          <cell r="L6087">
            <v>3328322.666666666</v>
          </cell>
          <cell r="M6087">
            <v>779466.66666666663</v>
          </cell>
        </row>
        <row r="6088">
          <cell r="A6088">
            <v>37956</v>
          </cell>
          <cell r="B6088" t="str">
            <v>NG</v>
          </cell>
          <cell r="C6088" t="str">
            <v>Sabine (ex SRW)</v>
          </cell>
          <cell r="D6088" t="str">
            <v>BPAMoco</v>
          </cell>
          <cell r="E6088">
            <v>4.67</v>
          </cell>
          <cell r="G6088" t="str">
            <v>$/MMBtu</v>
          </cell>
          <cell r="H6088">
            <v>779466.66666666663</v>
          </cell>
          <cell r="I6088" t="str">
            <v>US</v>
          </cell>
          <cell r="J6088" t="str">
            <v>Greene</v>
          </cell>
          <cell r="K6088">
            <v>3640109.333333333</v>
          </cell>
          <cell r="L6088">
            <v>3640109.333333333</v>
          </cell>
          <cell r="M6088">
            <v>779466.66666666663</v>
          </cell>
        </row>
        <row r="6089">
          <cell r="A6089">
            <v>37987</v>
          </cell>
          <cell r="B6089" t="str">
            <v>NG</v>
          </cell>
          <cell r="C6089" t="str">
            <v>Sabine (ex SRW)</v>
          </cell>
          <cell r="D6089" t="str">
            <v>BPAMoco</v>
          </cell>
          <cell r="E6089">
            <v>5.6891977585997813</v>
          </cell>
          <cell r="F6089">
            <v>0.01</v>
          </cell>
          <cell r="G6089" t="str">
            <v>$/MMBtu</v>
          </cell>
          <cell r="H6089">
            <v>779466.66666666663</v>
          </cell>
          <cell r="I6089" t="str">
            <v>US</v>
          </cell>
          <cell r="J6089" t="str">
            <v>Greene</v>
          </cell>
          <cell r="K6089">
            <v>4442334.6795699093</v>
          </cell>
          <cell r="L6089">
            <v>4434540.0129032424</v>
          </cell>
          <cell r="M6089">
            <v>779466.66666666663</v>
          </cell>
        </row>
        <row r="6090">
          <cell r="A6090">
            <v>38018</v>
          </cell>
          <cell r="B6090" t="str">
            <v>NG</v>
          </cell>
          <cell r="C6090" t="str">
            <v>Sabine (ex SRW)</v>
          </cell>
          <cell r="D6090" t="str">
            <v>BPAMoco</v>
          </cell>
          <cell r="E6090">
            <v>5.3050000000000006</v>
          </cell>
          <cell r="G6090" t="str">
            <v>$/MMBtu</v>
          </cell>
          <cell r="H6090">
            <v>779466.66666666663</v>
          </cell>
          <cell r="I6090" t="str">
            <v>US</v>
          </cell>
          <cell r="J6090" t="str">
            <v>Greene</v>
          </cell>
          <cell r="K6090">
            <v>4135070.666666667</v>
          </cell>
          <cell r="L6090">
            <v>4135070.666666667</v>
          </cell>
          <cell r="M6090">
            <v>779466.66666666663</v>
          </cell>
        </row>
        <row r="6091">
          <cell r="A6091">
            <v>38047</v>
          </cell>
          <cell r="B6091" t="str">
            <v>NG</v>
          </cell>
          <cell r="C6091" t="str">
            <v>Sabine (ex SRW)</v>
          </cell>
          <cell r="D6091" t="str">
            <v>BPAMoco</v>
          </cell>
          <cell r="E6091">
            <v>4.8600000000000003</v>
          </cell>
          <cell r="G6091" t="str">
            <v>$/MMBtu</v>
          </cell>
          <cell r="H6091">
            <v>779466.66666666663</v>
          </cell>
          <cell r="I6091" t="str">
            <v>US</v>
          </cell>
          <cell r="J6091" t="str">
            <v>Greene</v>
          </cell>
          <cell r="K6091">
            <v>3788208</v>
          </cell>
          <cell r="L6091">
            <v>3788208</v>
          </cell>
          <cell r="M6091">
            <v>779466.66666666663</v>
          </cell>
        </row>
        <row r="6092">
          <cell r="A6092">
            <v>38078</v>
          </cell>
          <cell r="B6092" t="str">
            <v>NG</v>
          </cell>
          <cell r="C6092" t="str">
            <v>Sabine (ex SRW)</v>
          </cell>
          <cell r="D6092" t="str">
            <v>BPAMoco</v>
          </cell>
          <cell r="E6092">
            <v>5.2700000000000005</v>
          </cell>
          <cell r="G6092" t="str">
            <v>$/MMBtu</v>
          </cell>
          <cell r="H6092">
            <v>779466.66666666663</v>
          </cell>
          <cell r="I6092" t="str">
            <v>US</v>
          </cell>
          <cell r="J6092" t="str">
            <v>Greene</v>
          </cell>
          <cell r="K6092">
            <v>4107789.3333333335</v>
          </cell>
          <cell r="L6092">
            <v>4107789.3333333335</v>
          </cell>
          <cell r="M6092">
            <v>779466.66666666663</v>
          </cell>
        </row>
        <row r="6093">
          <cell r="A6093">
            <v>38108</v>
          </cell>
          <cell r="B6093" t="str">
            <v>NG</v>
          </cell>
          <cell r="C6093" t="str">
            <v>Sabine (ex SRW)</v>
          </cell>
          <cell r="D6093" t="str">
            <v>BPAMoco</v>
          </cell>
          <cell r="E6093">
            <v>5.82</v>
          </cell>
          <cell r="G6093" t="str">
            <v>$/MMBtu</v>
          </cell>
          <cell r="H6093">
            <v>779466.66666666663</v>
          </cell>
          <cell r="I6093" t="str">
            <v>US</v>
          </cell>
          <cell r="J6093" t="str">
            <v>Greene</v>
          </cell>
          <cell r="K6093">
            <v>4536496</v>
          </cell>
          <cell r="L6093">
            <v>4536496</v>
          </cell>
          <cell r="M6093">
            <v>779466.66666666663</v>
          </cell>
        </row>
        <row r="6094">
          <cell r="A6094">
            <v>38139</v>
          </cell>
          <cell r="B6094" t="str">
            <v>NG</v>
          </cell>
          <cell r="C6094" t="str">
            <v>Sabine (ex SRW)</v>
          </cell>
          <cell r="D6094" t="str">
            <v>BPAMoco</v>
          </cell>
          <cell r="E6094">
            <v>6.54</v>
          </cell>
          <cell r="G6094" t="str">
            <v>$/MMBtu</v>
          </cell>
          <cell r="H6094">
            <v>779466.66666666663</v>
          </cell>
          <cell r="I6094" t="str">
            <v>US</v>
          </cell>
          <cell r="J6094" t="str">
            <v>Greene</v>
          </cell>
          <cell r="K6094">
            <v>5097712</v>
          </cell>
          <cell r="L6094">
            <v>5097712</v>
          </cell>
          <cell r="M6094">
            <v>779466.66666666663</v>
          </cell>
        </row>
        <row r="6095">
          <cell r="A6095">
            <v>38169</v>
          </cell>
          <cell r="B6095" t="str">
            <v>NG</v>
          </cell>
          <cell r="C6095" t="str">
            <v>Sabine (ex SRW)</v>
          </cell>
          <cell r="D6095" t="str">
            <v>BPAMoco</v>
          </cell>
          <cell r="E6095">
            <v>5.98</v>
          </cell>
          <cell r="G6095" t="str">
            <v>$/MMBtu</v>
          </cell>
          <cell r="H6095">
            <v>779466.66666666663</v>
          </cell>
          <cell r="I6095" t="str">
            <v>US</v>
          </cell>
          <cell r="J6095" t="str">
            <v>Greene</v>
          </cell>
          <cell r="K6095">
            <v>4661210.666666667</v>
          </cell>
          <cell r="L6095">
            <v>4661210.666666667</v>
          </cell>
          <cell r="M6095">
            <v>779466.66666666663</v>
          </cell>
        </row>
        <row r="6096">
          <cell r="A6096">
            <v>38200</v>
          </cell>
          <cell r="B6096" t="str">
            <v>NG</v>
          </cell>
          <cell r="C6096" t="str">
            <v>Sabine (ex SRW)</v>
          </cell>
          <cell r="D6096" t="str">
            <v>BPAMoco</v>
          </cell>
          <cell r="E6096">
            <v>5.9200000000000008</v>
          </cell>
          <cell r="G6096" t="str">
            <v>$/MMBtu</v>
          </cell>
          <cell r="H6096">
            <v>779466.66666666663</v>
          </cell>
          <cell r="I6096" t="str">
            <v>US</v>
          </cell>
          <cell r="J6096" t="str">
            <v>Greene</v>
          </cell>
          <cell r="K6096">
            <v>4614442.666666667</v>
          </cell>
          <cell r="L6096">
            <v>4614442.666666667</v>
          </cell>
          <cell r="M6096">
            <v>779466.66666666663</v>
          </cell>
        </row>
        <row r="6097">
          <cell r="A6097">
            <v>38231</v>
          </cell>
          <cell r="B6097" t="str">
            <v>NG</v>
          </cell>
          <cell r="C6097" t="str">
            <v>Sabine (ex SRW)</v>
          </cell>
          <cell r="D6097" t="str">
            <v>BPAMoco</v>
          </cell>
          <cell r="E6097">
            <v>5.08</v>
          </cell>
          <cell r="G6097" t="str">
            <v>$/MMBtu</v>
          </cell>
          <cell r="H6097">
            <v>779466.66666666663</v>
          </cell>
          <cell r="I6097" t="str">
            <v>US</v>
          </cell>
          <cell r="J6097" t="str">
            <v>Greene</v>
          </cell>
          <cell r="K6097">
            <v>3959690.6666666665</v>
          </cell>
          <cell r="L6097">
            <v>3959690.6666666665</v>
          </cell>
          <cell r="M6097">
            <v>779466.66666666663</v>
          </cell>
        </row>
        <row r="6098">
          <cell r="A6098">
            <v>38261</v>
          </cell>
          <cell r="B6098" t="str">
            <v>NG</v>
          </cell>
          <cell r="C6098" t="str">
            <v>Sabine (ex SRW)</v>
          </cell>
          <cell r="D6098" t="str">
            <v>BPAMoco</v>
          </cell>
          <cell r="E6098">
            <v>5.4589999999999996</v>
          </cell>
          <cell r="G6098" t="str">
            <v>$/MMBtu</v>
          </cell>
          <cell r="H6098">
            <v>779466.66666666663</v>
          </cell>
          <cell r="I6098" t="str">
            <v>US</v>
          </cell>
          <cell r="J6098" t="str">
            <v>Greene</v>
          </cell>
          <cell r="K6098">
            <v>4255108.5333333332</v>
          </cell>
          <cell r="L6098">
            <v>4255108.5333333332</v>
          </cell>
          <cell r="M6098">
            <v>779466.66666666663</v>
          </cell>
        </row>
        <row r="6099">
          <cell r="A6099">
            <v>38292</v>
          </cell>
          <cell r="B6099" t="str">
            <v>NG</v>
          </cell>
          <cell r="C6099" t="str">
            <v>Sabine (ex SRW)</v>
          </cell>
          <cell r="D6099" t="str">
            <v>BPAMoco</v>
          </cell>
          <cell r="E6099">
            <v>6.0220000000000002</v>
          </cell>
          <cell r="G6099" t="str">
            <v>$/MMBtu</v>
          </cell>
          <cell r="H6099">
            <v>779466.66666666663</v>
          </cell>
          <cell r="I6099" t="str">
            <v>US</v>
          </cell>
          <cell r="J6099" t="str">
            <v>Greene</v>
          </cell>
          <cell r="K6099">
            <v>4693948.2666666666</v>
          </cell>
          <cell r="L6099">
            <v>4693948.2666666666</v>
          </cell>
          <cell r="M6099">
            <v>779466.66666666663</v>
          </cell>
        </row>
        <row r="6100">
          <cell r="A6100">
            <v>38322</v>
          </cell>
          <cell r="B6100" t="str">
            <v>NG</v>
          </cell>
          <cell r="C6100" t="str">
            <v>Sabine (ex SRW)</v>
          </cell>
          <cell r="D6100" t="str">
            <v>BPAMoco</v>
          </cell>
          <cell r="E6100">
            <v>6.4620000000000006</v>
          </cell>
          <cell r="G6100" t="str">
            <v>$/MMBtu</v>
          </cell>
          <cell r="H6100">
            <v>779466.66666666663</v>
          </cell>
          <cell r="I6100" t="str">
            <v>US</v>
          </cell>
          <cell r="J6100" t="str">
            <v>Greene</v>
          </cell>
          <cell r="K6100">
            <v>5036913.6000000006</v>
          </cell>
          <cell r="L6100">
            <v>5036913.6000000006</v>
          </cell>
          <cell r="M6100">
            <v>779466.66666666663</v>
          </cell>
        </row>
        <row r="6101">
          <cell r="A6101">
            <v>38353</v>
          </cell>
          <cell r="B6101" t="str">
            <v>NG</v>
          </cell>
          <cell r="C6101" t="str">
            <v>Sabine (ex SRW)</v>
          </cell>
          <cell r="D6101" t="str">
            <v>BPAMoco</v>
          </cell>
          <cell r="E6101">
            <v>7.5820000000000007</v>
          </cell>
          <cell r="G6101" t="str">
            <v>$/MMBtu</v>
          </cell>
          <cell r="H6101">
            <v>779466.66666666663</v>
          </cell>
          <cell r="I6101" t="str">
            <v>US</v>
          </cell>
          <cell r="J6101" t="str">
            <v>Greene</v>
          </cell>
          <cell r="K6101">
            <v>5909916.2666666666</v>
          </cell>
          <cell r="L6101">
            <v>5909916.2666666666</v>
          </cell>
          <cell r="M6101">
            <v>779466.66666666663</v>
          </cell>
        </row>
        <row r="6102">
          <cell r="A6102">
            <v>38384</v>
          </cell>
          <cell r="B6102" t="str">
            <v>NG</v>
          </cell>
          <cell r="C6102" t="str">
            <v>Sabine (ex SRW)</v>
          </cell>
          <cell r="D6102" t="str">
            <v>BPAMoco</v>
          </cell>
          <cell r="E6102">
            <v>7.6220000000000008</v>
          </cell>
          <cell r="G6102" t="str">
            <v>$/MMBtu</v>
          </cell>
          <cell r="H6102">
            <v>779466.66666666663</v>
          </cell>
          <cell r="I6102" t="str">
            <v>US</v>
          </cell>
          <cell r="J6102" t="str">
            <v>Greene</v>
          </cell>
          <cell r="K6102">
            <v>5941094.9333333336</v>
          </cell>
          <cell r="L6102">
            <v>5941094.9333333336</v>
          </cell>
          <cell r="M6102">
            <v>779466.66666666663</v>
          </cell>
        </row>
        <row r="6103">
          <cell r="A6103">
            <v>38412</v>
          </cell>
          <cell r="B6103" t="str">
            <v>NG</v>
          </cell>
          <cell r="C6103" t="str">
            <v>Sabine (ex SRW)</v>
          </cell>
          <cell r="D6103" t="str">
            <v>BPAMoco</v>
          </cell>
          <cell r="E6103">
            <v>7.4120000000000008</v>
          </cell>
          <cell r="G6103" t="str">
            <v>$/MMBtu</v>
          </cell>
          <cell r="H6103">
            <v>779466.66666666663</v>
          </cell>
          <cell r="I6103" t="str">
            <v>US</v>
          </cell>
          <cell r="J6103" t="str">
            <v>Greene</v>
          </cell>
          <cell r="K6103">
            <v>5777406.9333333336</v>
          </cell>
          <cell r="L6103">
            <v>5777406.9333333336</v>
          </cell>
          <cell r="M6103">
            <v>779466.66666666663</v>
          </cell>
        </row>
        <row r="6104">
          <cell r="A6104">
            <v>38443</v>
          </cell>
          <cell r="B6104" t="str">
            <v>NG</v>
          </cell>
          <cell r="C6104" t="str">
            <v>Sabine (ex SRW)</v>
          </cell>
          <cell r="D6104" t="str">
            <v>BPAMoco</v>
          </cell>
          <cell r="E6104">
            <v>6.4280000000000008</v>
          </cell>
          <cell r="G6104" t="str">
            <v>$/MMBtu</v>
          </cell>
          <cell r="H6104">
            <v>779466.66666666663</v>
          </cell>
          <cell r="I6104" t="str">
            <v>US</v>
          </cell>
          <cell r="J6104" t="str">
            <v>Greene</v>
          </cell>
          <cell r="K6104">
            <v>5010411.7333333334</v>
          </cell>
          <cell r="L6104">
            <v>5010411.7333333334</v>
          </cell>
          <cell r="M6104">
            <v>779466.66666666663</v>
          </cell>
        </row>
        <row r="6105">
          <cell r="A6105">
            <v>38473</v>
          </cell>
          <cell r="B6105" t="str">
            <v>NG</v>
          </cell>
          <cell r="C6105" t="str">
            <v>Sabine (ex SRW)</v>
          </cell>
          <cell r="D6105" t="str">
            <v>BPAMoco</v>
          </cell>
          <cell r="E6105">
            <v>6.2980000000000009</v>
          </cell>
          <cell r="G6105" t="str">
            <v>$/MMBtu</v>
          </cell>
          <cell r="H6105">
            <v>779466.66666666663</v>
          </cell>
          <cell r="I6105" t="str">
            <v>US</v>
          </cell>
          <cell r="J6105" t="str">
            <v>Greene</v>
          </cell>
          <cell r="K6105">
            <v>4909081.0666666673</v>
          </cell>
          <cell r="L6105">
            <v>4909081.0666666673</v>
          </cell>
          <cell r="M6105">
            <v>779466.66666666663</v>
          </cell>
        </row>
        <row r="6106">
          <cell r="A6106">
            <v>38504</v>
          </cell>
          <cell r="B6106" t="str">
            <v>NG</v>
          </cell>
          <cell r="C6106" t="str">
            <v>Sabine (ex SRW)</v>
          </cell>
          <cell r="D6106" t="str">
            <v>BPAMoco</v>
          </cell>
          <cell r="E6106">
            <v>6.3250000000000011</v>
          </cell>
          <cell r="G6106" t="str">
            <v>$/MMBtu</v>
          </cell>
          <cell r="H6106">
            <v>779466.66666666663</v>
          </cell>
          <cell r="I6106" t="str">
            <v>US</v>
          </cell>
          <cell r="J6106" t="str">
            <v>Greene</v>
          </cell>
          <cell r="K6106">
            <v>4930126.666666667</v>
          </cell>
          <cell r="L6106">
            <v>4930126.666666667</v>
          </cell>
          <cell r="M6106">
            <v>779466.66666666663</v>
          </cell>
        </row>
        <row r="6107">
          <cell r="A6107">
            <v>38534</v>
          </cell>
          <cell r="B6107" t="str">
            <v>NG</v>
          </cell>
          <cell r="C6107" t="str">
            <v>Sabine (ex SRW)</v>
          </cell>
          <cell r="D6107" t="str">
            <v>BPAMoco</v>
          </cell>
          <cell r="E6107">
            <v>6.375</v>
          </cell>
          <cell r="G6107" t="str">
            <v>$/MMBtu</v>
          </cell>
          <cell r="H6107">
            <v>779466.66666666663</v>
          </cell>
          <cell r="I6107" t="str">
            <v>US</v>
          </cell>
          <cell r="J6107" t="str">
            <v>Greene</v>
          </cell>
          <cell r="K6107">
            <v>4969100</v>
          </cell>
          <cell r="L6107">
            <v>4969100</v>
          </cell>
          <cell r="M6107">
            <v>779466.66666666663</v>
          </cell>
        </row>
        <row r="6108">
          <cell r="A6108">
            <v>38565</v>
          </cell>
          <cell r="B6108" t="str">
            <v>NG</v>
          </cell>
          <cell r="C6108" t="str">
            <v>Sabine (ex SRW)</v>
          </cell>
          <cell r="D6108" t="str">
            <v>BPAMoco</v>
          </cell>
          <cell r="E6108">
            <v>6.4040000000000008</v>
          </cell>
          <cell r="G6108" t="str">
            <v>$/MMBtu</v>
          </cell>
          <cell r="H6108">
            <v>779466.66666666663</v>
          </cell>
          <cell r="I6108" t="str">
            <v>US</v>
          </cell>
          <cell r="J6108" t="str">
            <v>Greene</v>
          </cell>
          <cell r="K6108">
            <v>4991704.5333333341</v>
          </cell>
          <cell r="L6108">
            <v>4991704.5333333341</v>
          </cell>
          <cell r="M6108">
            <v>779466.66666666663</v>
          </cell>
        </row>
        <row r="6109">
          <cell r="A6109">
            <v>38596</v>
          </cell>
          <cell r="B6109" t="str">
            <v>NG</v>
          </cell>
          <cell r="C6109" t="str">
            <v>Sabine (ex SRW)</v>
          </cell>
          <cell r="D6109" t="str">
            <v>BPAMoco</v>
          </cell>
          <cell r="E6109">
            <v>6.3540000000000001</v>
          </cell>
          <cell r="G6109" t="str">
            <v>$/MMBtu</v>
          </cell>
          <cell r="H6109">
            <v>779466.66666666663</v>
          </cell>
          <cell r="I6109" t="str">
            <v>US</v>
          </cell>
          <cell r="J6109" t="str">
            <v>Greene</v>
          </cell>
          <cell r="K6109">
            <v>4952731.2</v>
          </cell>
          <cell r="L6109">
            <v>4952731.2</v>
          </cell>
          <cell r="M6109">
            <v>779466.66666666663</v>
          </cell>
          <cell r="N6109">
            <v>0</v>
          </cell>
        </row>
        <row r="6110">
          <cell r="A6110">
            <v>38626</v>
          </cell>
          <cell r="B6110" t="str">
            <v>NG</v>
          </cell>
          <cell r="C6110" t="str">
            <v>Sabine (ex SRW)</v>
          </cell>
          <cell r="D6110" t="str">
            <v>BPAMoco</v>
          </cell>
          <cell r="E6110">
            <v>6.218</v>
          </cell>
          <cell r="G6110" t="str">
            <v>$/MMBtu</v>
          </cell>
          <cell r="H6110">
            <v>779466.66666666663</v>
          </cell>
          <cell r="I6110" t="str">
            <v>US</v>
          </cell>
          <cell r="J6110" t="str">
            <v>Greene</v>
          </cell>
          <cell r="K6110">
            <v>4846723.7333333334</v>
          </cell>
          <cell r="L6110">
            <v>4846723.7333333334</v>
          </cell>
          <cell r="M6110">
            <v>779466.66666666663</v>
          </cell>
        </row>
        <row r="6111">
          <cell r="A6111">
            <v>38657</v>
          </cell>
          <cell r="B6111" t="str">
            <v>NG</v>
          </cell>
          <cell r="C6111" t="str">
            <v>Sabine (ex SRW)</v>
          </cell>
          <cell r="D6111" t="str">
            <v>BPAMoco</v>
          </cell>
          <cell r="E6111">
            <v>6.4180000000000001</v>
          </cell>
          <cell r="G6111" t="str">
            <v>$/MMBtu</v>
          </cell>
          <cell r="H6111">
            <v>779466.66666666663</v>
          </cell>
          <cell r="I6111" t="str">
            <v>US</v>
          </cell>
          <cell r="J6111" t="str">
            <v>Greene</v>
          </cell>
          <cell r="K6111">
            <v>5002617.0666666664</v>
          </cell>
          <cell r="L6111">
            <v>5002617.0666666664</v>
          </cell>
          <cell r="M6111">
            <v>779466.66666666663</v>
          </cell>
        </row>
        <row r="6112">
          <cell r="A6112">
            <v>38687</v>
          </cell>
          <cell r="B6112" t="str">
            <v>NG</v>
          </cell>
          <cell r="C6112" t="str">
            <v>Sabine (ex SRW)</v>
          </cell>
          <cell r="D6112" t="str">
            <v>BPAMoco</v>
          </cell>
          <cell r="E6112">
            <v>6.5480000000000009</v>
          </cell>
          <cell r="G6112" t="str">
            <v>$/MMBtu</v>
          </cell>
          <cell r="H6112">
            <v>779466.66666666663</v>
          </cell>
          <cell r="I6112" t="str">
            <v>US</v>
          </cell>
          <cell r="J6112" t="str">
            <v>Greene</v>
          </cell>
          <cell r="K6112">
            <v>5103947.7333333334</v>
          </cell>
          <cell r="L6112">
            <v>5103947.7333333334</v>
          </cell>
          <cell r="M6112">
            <v>779466.66666666663</v>
          </cell>
        </row>
        <row r="6113">
          <cell r="A6113">
            <v>37622</v>
          </cell>
          <cell r="B6113" t="str">
            <v>Fuel Oil</v>
          </cell>
          <cell r="C6113" t="str">
            <v>Seaford</v>
          </cell>
          <cell r="D6113" t="str">
            <v>Amerada Hess</v>
          </cell>
          <cell r="E6113">
            <v>33.822499999999998</v>
          </cell>
          <cell r="G6113" t="str">
            <v>$/bbl</v>
          </cell>
          <cell r="H6113">
            <v>7500</v>
          </cell>
          <cell r="I6113" t="str">
            <v>US</v>
          </cell>
          <cell r="J6113" t="str">
            <v>Greene</v>
          </cell>
          <cell r="K6113">
            <v>253668.74999999997</v>
          </cell>
          <cell r="L6113">
            <v>253668.74999999997</v>
          </cell>
          <cell r="M6113">
            <v>7500</v>
          </cell>
        </row>
        <row r="6114">
          <cell r="A6114">
            <v>37653</v>
          </cell>
          <cell r="B6114" t="str">
            <v>Fuel Oil</v>
          </cell>
          <cell r="C6114" t="str">
            <v>Seaford</v>
          </cell>
          <cell r="D6114" t="str">
            <v>Amerada Hess</v>
          </cell>
          <cell r="E6114">
            <v>37.25</v>
          </cell>
          <cell r="G6114" t="str">
            <v>$/bbl</v>
          </cell>
          <cell r="H6114">
            <v>7500</v>
          </cell>
          <cell r="I6114" t="str">
            <v>US</v>
          </cell>
          <cell r="J6114" t="str">
            <v>Greene</v>
          </cell>
          <cell r="K6114">
            <v>279375</v>
          </cell>
          <cell r="L6114">
            <v>279375</v>
          </cell>
          <cell r="M6114">
            <v>7500</v>
          </cell>
        </row>
        <row r="6115">
          <cell r="A6115">
            <v>37681</v>
          </cell>
          <cell r="B6115" t="str">
            <v>Fuel Oil</v>
          </cell>
          <cell r="C6115" t="str">
            <v>Seaford</v>
          </cell>
          <cell r="D6115" t="str">
            <v>Amerada Hess</v>
          </cell>
          <cell r="E6115">
            <v>29.583333333333332</v>
          </cell>
          <cell r="G6115" t="str">
            <v>$/bbl</v>
          </cell>
          <cell r="H6115">
            <v>7500</v>
          </cell>
          <cell r="I6115" t="str">
            <v>US</v>
          </cell>
          <cell r="J6115" t="str">
            <v>Greene</v>
          </cell>
          <cell r="K6115">
            <v>221875</v>
          </cell>
          <cell r="L6115">
            <v>221875</v>
          </cell>
          <cell r="M6115">
            <v>7500</v>
          </cell>
        </row>
        <row r="6116">
          <cell r="A6116">
            <v>37712</v>
          </cell>
          <cell r="B6116" t="str">
            <v>Fuel Oil</v>
          </cell>
          <cell r="C6116" t="str">
            <v>Seaford</v>
          </cell>
          <cell r="D6116" t="str">
            <v>Amerada Hess</v>
          </cell>
          <cell r="E6116">
            <v>27.112500000000001</v>
          </cell>
          <cell r="G6116" t="str">
            <v>$/bbl</v>
          </cell>
          <cell r="H6116">
            <v>7500</v>
          </cell>
          <cell r="I6116" t="str">
            <v>US</v>
          </cell>
          <cell r="J6116" t="str">
            <v>Greene</v>
          </cell>
          <cell r="K6116">
            <v>203343.75</v>
          </cell>
          <cell r="L6116">
            <v>203343.75</v>
          </cell>
          <cell r="M6116">
            <v>7500</v>
          </cell>
        </row>
        <row r="6117">
          <cell r="A6117">
            <v>37742</v>
          </cell>
          <cell r="B6117" t="str">
            <v>Fuel Oil</v>
          </cell>
          <cell r="C6117" t="str">
            <v>Seaford</v>
          </cell>
          <cell r="D6117" t="str">
            <v>Amerada Hess</v>
          </cell>
          <cell r="E6117">
            <v>27.65</v>
          </cell>
          <cell r="G6117" t="str">
            <v>$/bbl</v>
          </cell>
          <cell r="H6117">
            <v>7500</v>
          </cell>
          <cell r="I6117" t="str">
            <v>US</v>
          </cell>
          <cell r="J6117" t="str">
            <v>Greene</v>
          </cell>
          <cell r="K6117">
            <v>207375</v>
          </cell>
          <cell r="L6117">
            <v>207375</v>
          </cell>
          <cell r="M6117">
            <v>7500</v>
          </cell>
        </row>
        <row r="6118">
          <cell r="A6118">
            <v>37773</v>
          </cell>
          <cell r="B6118" t="str">
            <v>Fuel Oil</v>
          </cell>
          <cell r="C6118" t="str">
            <v>Seaford</v>
          </cell>
          <cell r="D6118" t="str">
            <v>Amerada Hess</v>
          </cell>
          <cell r="E6118">
            <v>28.162500000000001</v>
          </cell>
          <cell r="G6118" t="str">
            <v>$/bbl</v>
          </cell>
          <cell r="H6118">
            <v>7500</v>
          </cell>
          <cell r="I6118" t="str">
            <v>US</v>
          </cell>
          <cell r="J6118" t="str">
            <v>Greene</v>
          </cell>
          <cell r="K6118">
            <v>211218.75</v>
          </cell>
          <cell r="L6118">
            <v>211218.75</v>
          </cell>
          <cell r="M6118">
            <v>7500</v>
          </cell>
        </row>
        <row r="6119">
          <cell r="A6119">
            <v>37803</v>
          </cell>
          <cell r="B6119" t="str">
            <v>Fuel Oil</v>
          </cell>
          <cell r="C6119" t="str">
            <v>Seaford</v>
          </cell>
          <cell r="D6119" t="str">
            <v>Amerada Hess</v>
          </cell>
          <cell r="E6119">
            <v>30.875</v>
          </cell>
          <cell r="G6119" t="str">
            <v>$/bbl</v>
          </cell>
          <cell r="H6119">
            <v>7500</v>
          </cell>
          <cell r="I6119" t="str">
            <v>US</v>
          </cell>
          <cell r="J6119" t="str">
            <v>Greene</v>
          </cell>
          <cell r="K6119">
            <v>231562.5</v>
          </cell>
          <cell r="L6119">
            <v>231562.5</v>
          </cell>
          <cell r="M6119">
            <v>7500</v>
          </cell>
        </row>
        <row r="6120">
          <cell r="A6120">
            <v>37834</v>
          </cell>
          <cell r="B6120" t="str">
            <v>Fuel Oil</v>
          </cell>
          <cell r="C6120" t="str">
            <v>Seaford</v>
          </cell>
          <cell r="D6120" t="str">
            <v>Amerada Hess</v>
          </cell>
          <cell r="E6120">
            <v>30.616666666666664</v>
          </cell>
          <cell r="G6120" t="str">
            <v>$/bbl</v>
          </cell>
          <cell r="H6120">
            <v>7500</v>
          </cell>
          <cell r="I6120" t="str">
            <v>US</v>
          </cell>
          <cell r="J6120" t="str">
            <v>Greene</v>
          </cell>
          <cell r="K6120">
            <v>229624.99999999997</v>
          </cell>
          <cell r="L6120">
            <v>229624.99999999997</v>
          </cell>
          <cell r="M6120">
            <v>7500</v>
          </cell>
        </row>
        <row r="6121">
          <cell r="A6121">
            <v>37865</v>
          </cell>
          <cell r="B6121" t="str">
            <v>Fuel Oil</v>
          </cell>
          <cell r="C6121" t="str">
            <v>Seaford</v>
          </cell>
          <cell r="D6121" t="str">
            <v>Amerada Hess</v>
          </cell>
          <cell r="E6121">
            <v>30.616666666666664</v>
          </cell>
          <cell r="G6121" t="str">
            <v>$/bbl</v>
          </cell>
          <cell r="H6121">
            <v>7500</v>
          </cell>
          <cell r="I6121" t="str">
            <v>US</v>
          </cell>
          <cell r="J6121" t="str">
            <v>Greene</v>
          </cell>
          <cell r="K6121">
            <v>229624.99999999997</v>
          </cell>
          <cell r="L6121">
            <v>229624.99999999997</v>
          </cell>
          <cell r="M6121">
            <v>7500</v>
          </cell>
        </row>
        <row r="6122">
          <cell r="A6122">
            <v>37895</v>
          </cell>
          <cell r="B6122" t="str">
            <v>Fuel Oil</v>
          </cell>
          <cell r="C6122" t="str">
            <v>Seaford</v>
          </cell>
          <cell r="D6122" t="str">
            <v>Amerada Hess</v>
          </cell>
          <cell r="E6122">
            <v>27.4</v>
          </cell>
          <cell r="G6122" t="str">
            <v>$/bbl</v>
          </cell>
          <cell r="H6122">
            <v>7500</v>
          </cell>
          <cell r="I6122" t="str">
            <v>US</v>
          </cell>
          <cell r="J6122" t="str">
            <v>Greene</v>
          </cell>
          <cell r="K6122">
            <v>205500</v>
          </cell>
          <cell r="L6122">
            <v>205500</v>
          </cell>
          <cell r="M6122">
            <v>7500</v>
          </cell>
        </row>
        <row r="6123">
          <cell r="A6123">
            <v>37926</v>
          </cell>
          <cell r="B6123" t="str">
            <v>Fuel Oil</v>
          </cell>
          <cell r="C6123" t="str">
            <v>Seaford</v>
          </cell>
          <cell r="D6123" t="str">
            <v>Amerada Hess</v>
          </cell>
          <cell r="E6123">
            <v>27.9</v>
          </cell>
          <cell r="G6123" t="str">
            <v>$/bbl</v>
          </cell>
          <cell r="H6123">
            <v>7500</v>
          </cell>
          <cell r="I6123" t="str">
            <v>US</v>
          </cell>
          <cell r="J6123" t="str">
            <v>Greene</v>
          </cell>
          <cell r="K6123">
            <v>209250</v>
          </cell>
          <cell r="L6123">
            <v>209250</v>
          </cell>
          <cell r="M6123">
            <v>7500</v>
          </cell>
        </row>
        <row r="6124">
          <cell r="A6124">
            <v>37956</v>
          </cell>
          <cell r="B6124" t="str">
            <v>Fuel Oil</v>
          </cell>
          <cell r="C6124" t="str">
            <v>Seaford</v>
          </cell>
          <cell r="D6124" t="str">
            <v>Amerada Hess</v>
          </cell>
          <cell r="E6124">
            <v>27.9</v>
          </cell>
          <cell r="G6124" t="str">
            <v>$/bbl</v>
          </cell>
          <cell r="H6124">
            <v>7500</v>
          </cell>
          <cell r="I6124" t="str">
            <v>US</v>
          </cell>
          <cell r="J6124" t="str">
            <v>Greene</v>
          </cell>
          <cell r="K6124">
            <v>209250</v>
          </cell>
          <cell r="L6124">
            <v>209250</v>
          </cell>
          <cell r="M6124">
            <v>7500</v>
          </cell>
        </row>
        <row r="6125">
          <cell r="A6125">
            <v>37987</v>
          </cell>
          <cell r="B6125" t="str">
            <v>Fuel Oil</v>
          </cell>
          <cell r="C6125" t="str">
            <v>Seaford</v>
          </cell>
          <cell r="D6125" t="str">
            <v>Amerada Hess</v>
          </cell>
          <cell r="E6125">
            <v>26.6</v>
          </cell>
          <cell r="G6125" t="str">
            <v>$/bbl</v>
          </cell>
          <cell r="H6125">
            <v>7500</v>
          </cell>
          <cell r="I6125" t="str">
            <v>US</v>
          </cell>
          <cell r="J6125" t="str">
            <v>Greene</v>
          </cell>
          <cell r="K6125">
            <v>199500</v>
          </cell>
          <cell r="L6125">
            <v>199500</v>
          </cell>
          <cell r="M6125">
            <v>7500</v>
          </cell>
        </row>
        <row r="6126">
          <cell r="A6126">
            <v>38018</v>
          </cell>
          <cell r="B6126" t="str">
            <v>Fuel Oil</v>
          </cell>
          <cell r="C6126" t="str">
            <v>Seaford</v>
          </cell>
          <cell r="D6126" t="str">
            <v>Amerada Hess</v>
          </cell>
          <cell r="E6126">
            <v>29.42</v>
          </cell>
          <cell r="G6126" t="str">
            <v>$/bbl</v>
          </cell>
          <cell r="H6126">
            <v>7500</v>
          </cell>
          <cell r="I6126" t="str">
            <v>US</v>
          </cell>
          <cell r="J6126" t="str">
            <v>Greene</v>
          </cell>
          <cell r="K6126">
            <v>220650</v>
          </cell>
          <cell r="L6126">
            <v>220650</v>
          </cell>
          <cell r="M6126">
            <v>7500</v>
          </cell>
        </row>
        <row r="6127">
          <cell r="A6127">
            <v>38047</v>
          </cell>
          <cell r="B6127" t="str">
            <v>Fuel Oil</v>
          </cell>
          <cell r="C6127" t="str">
            <v>Seaford</v>
          </cell>
          <cell r="D6127" t="str">
            <v>Amerada Hess</v>
          </cell>
          <cell r="E6127">
            <v>29.975999999999999</v>
          </cell>
          <cell r="G6127" t="str">
            <v>$/bbl</v>
          </cell>
          <cell r="H6127">
            <v>7500</v>
          </cell>
          <cell r="I6127" t="str">
            <v>US</v>
          </cell>
          <cell r="J6127" t="str">
            <v>Greene</v>
          </cell>
          <cell r="K6127">
            <v>224820</v>
          </cell>
          <cell r="L6127">
            <v>224820</v>
          </cell>
          <cell r="M6127">
            <v>7500</v>
          </cell>
        </row>
        <row r="6128">
          <cell r="A6128">
            <v>38078</v>
          </cell>
          <cell r="B6128" t="str">
            <v>Fuel Oil</v>
          </cell>
          <cell r="C6128" t="str">
            <v>Seaford</v>
          </cell>
          <cell r="D6128" t="str">
            <v>Amerada Hess</v>
          </cell>
          <cell r="E6128">
            <v>30.614799999999995</v>
          </cell>
          <cell r="G6128" t="str">
            <v>$/bbl</v>
          </cell>
          <cell r="H6128">
            <v>7500</v>
          </cell>
          <cell r="I6128" t="str">
            <v>US</v>
          </cell>
          <cell r="J6128" t="str">
            <v>Greene</v>
          </cell>
          <cell r="K6128">
            <v>229610.99999999997</v>
          </cell>
          <cell r="L6128">
            <v>229610.99999999997</v>
          </cell>
          <cell r="M6128">
            <v>7500</v>
          </cell>
        </row>
        <row r="6129">
          <cell r="A6129">
            <v>38108</v>
          </cell>
          <cell r="B6129" t="str">
            <v>Fuel Oil</v>
          </cell>
          <cell r="C6129" t="str">
            <v>Seaford</v>
          </cell>
          <cell r="D6129" t="str">
            <v>Amerada Hess</v>
          </cell>
          <cell r="E6129">
            <v>30.152799999999999</v>
          </cell>
          <cell r="G6129" t="str">
            <v>$/bbl</v>
          </cell>
          <cell r="H6129">
            <v>7500</v>
          </cell>
          <cell r="I6129" t="str">
            <v>US</v>
          </cell>
          <cell r="J6129" t="str">
            <v>Greene</v>
          </cell>
          <cell r="K6129">
            <v>226146</v>
          </cell>
          <cell r="L6129">
            <v>226146</v>
          </cell>
          <cell r="M6129">
            <v>7500</v>
          </cell>
        </row>
        <row r="6130">
          <cell r="A6130">
            <v>38139</v>
          </cell>
          <cell r="B6130" t="str">
            <v>Fuel Oil</v>
          </cell>
          <cell r="C6130" t="str">
            <v>Seaford</v>
          </cell>
          <cell r="D6130" t="str">
            <v>Amerada Hess</v>
          </cell>
          <cell r="E6130">
            <v>29.673999999999999</v>
          </cell>
          <cell r="G6130" t="str">
            <v>$/bbl</v>
          </cell>
          <cell r="H6130">
            <v>7500</v>
          </cell>
          <cell r="I6130" t="str">
            <v>US</v>
          </cell>
          <cell r="J6130" t="str">
            <v>Greene</v>
          </cell>
          <cell r="K6130">
            <v>222555</v>
          </cell>
          <cell r="L6130">
            <v>222555</v>
          </cell>
          <cell r="M6130">
            <v>7500</v>
          </cell>
        </row>
        <row r="6131">
          <cell r="A6131">
            <v>38169</v>
          </cell>
          <cell r="B6131" t="str">
            <v>Fuel Oil</v>
          </cell>
          <cell r="C6131" t="str">
            <v>Seaford</v>
          </cell>
          <cell r="D6131" t="str">
            <v>Amerada Hess</v>
          </cell>
          <cell r="E6131">
            <v>29.1952</v>
          </cell>
          <cell r="G6131" t="str">
            <v>$/bbl</v>
          </cell>
          <cell r="H6131">
            <v>7500</v>
          </cell>
          <cell r="I6131" t="str">
            <v>US</v>
          </cell>
          <cell r="J6131" t="str">
            <v>Greene</v>
          </cell>
          <cell r="K6131">
            <v>218964</v>
          </cell>
          <cell r="L6131">
            <v>218964</v>
          </cell>
          <cell r="M6131">
            <v>7500</v>
          </cell>
        </row>
        <row r="6132">
          <cell r="A6132">
            <v>38200</v>
          </cell>
          <cell r="B6132" t="str">
            <v>Fuel Oil</v>
          </cell>
          <cell r="C6132" t="str">
            <v>Seaford</v>
          </cell>
          <cell r="D6132" t="str">
            <v>Amerada Hess</v>
          </cell>
          <cell r="E6132">
            <v>28.775199999999998</v>
          </cell>
          <cell r="G6132" t="str">
            <v>$/bbl</v>
          </cell>
          <cell r="H6132">
            <v>7500</v>
          </cell>
          <cell r="I6132" t="str">
            <v>US</v>
          </cell>
          <cell r="J6132" t="str">
            <v>Greene</v>
          </cell>
          <cell r="K6132">
            <v>215814</v>
          </cell>
          <cell r="L6132">
            <v>215814</v>
          </cell>
          <cell r="M6132">
            <v>7500</v>
          </cell>
        </row>
        <row r="6133">
          <cell r="A6133">
            <v>38231</v>
          </cell>
          <cell r="B6133" t="str">
            <v>Fuel Oil</v>
          </cell>
          <cell r="C6133" t="str">
            <v>Seaford</v>
          </cell>
          <cell r="D6133" t="str">
            <v>Amerada Hess</v>
          </cell>
          <cell r="E6133">
            <v>28.4056</v>
          </cell>
          <cell r="G6133" t="str">
            <v>$/bbl</v>
          </cell>
          <cell r="H6133">
            <v>7500</v>
          </cell>
          <cell r="I6133" t="str">
            <v>US</v>
          </cell>
          <cell r="J6133" t="str">
            <v>Greene</v>
          </cell>
          <cell r="K6133">
            <v>213042</v>
          </cell>
          <cell r="L6133">
            <v>213042</v>
          </cell>
          <cell r="M6133">
            <v>7500</v>
          </cell>
        </row>
        <row r="6134">
          <cell r="A6134">
            <v>38261</v>
          </cell>
          <cell r="B6134" t="str">
            <v>Fuel Oil</v>
          </cell>
          <cell r="C6134" t="str">
            <v>Seaford</v>
          </cell>
          <cell r="D6134" t="str">
            <v>Amerada Hess</v>
          </cell>
          <cell r="E6134">
            <v>28.094799999999999</v>
          </cell>
          <cell r="G6134" t="str">
            <v>$/bbl</v>
          </cell>
          <cell r="H6134">
            <v>7500</v>
          </cell>
          <cell r="I6134" t="str">
            <v>US</v>
          </cell>
          <cell r="J6134" t="str">
            <v>Greene</v>
          </cell>
          <cell r="K6134">
            <v>210711</v>
          </cell>
          <cell r="L6134">
            <v>210711</v>
          </cell>
          <cell r="M6134">
            <v>7500</v>
          </cell>
        </row>
        <row r="6135">
          <cell r="A6135">
            <v>38292</v>
          </cell>
          <cell r="B6135" t="str">
            <v>Fuel Oil</v>
          </cell>
          <cell r="C6135" t="str">
            <v>Seaford</v>
          </cell>
          <cell r="D6135" t="str">
            <v>Amerada Hess</v>
          </cell>
          <cell r="E6135">
            <v>27.851199999999999</v>
          </cell>
          <cell r="G6135" t="str">
            <v>$/bbl</v>
          </cell>
          <cell r="H6135">
            <v>7500</v>
          </cell>
          <cell r="I6135" t="str">
            <v>US</v>
          </cell>
          <cell r="J6135" t="str">
            <v>Greene</v>
          </cell>
          <cell r="K6135">
            <v>208884</v>
          </cell>
          <cell r="L6135">
            <v>208884</v>
          </cell>
          <cell r="M6135">
            <v>7500</v>
          </cell>
        </row>
        <row r="6136">
          <cell r="A6136">
            <v>38322</v>
          </cell>
          <cell r="B6136" t="str">
            <v>Fuel Oil</v>
          </cell>
          <cell r="C6136" t="str">
            <v>Seaford</v>
          </cell>
          <cell r="D6136" t="str">
            <v>Amerada Hess</v>
          </cell>
          <cell r="E6136">
            <v>27.658000000000001</v>
          </cell>
          <cell r="G6136" t="str">
            <v>$/bbl</v>
          </cell>
          <cell r="H6136">
            <v>7500</v>
          </cell>
          <cell r="I6136" t="str">
            <v>US</v>
          </cell>
          <cell r="J6136" t="str">
            <v>Greene</v>
          </cell>
          <cell r="K6136">
            <v>207435</v>
          </cell>
          <cell r="L6136">
            <v>207435</v>
          </cell>
          <cell r="M6136">
            <v>7500</v>
          </cell>
        </row>
        <row r="6137">
          <cell r="A6137">
            <v>38353</v>
          </cell>
          <cell r="B6137" t="str">
            <v>Fuel Oil</v>
          </cell>
          <cell r="C6137" t="str">
            <v>Seaford</v>
          </cell>
          <cell r="D6137" t="str">
            <v>Amerada Hess</v>
          </cell>
          <cell r="E6137">
            <v>31.92</v>
          </cell>
          <cell r="G6137" t="str">
            <v>$/bbl</v>
          </cell>
          <cell r="H6137">
            <v>7500</v>
          </cell>
          <cell r="I6137" t="str">
            <v>US</v>
          </cell>
          <cell r="J6137" t="str">
            <v>Greene</v>
          </cell>
          <cell r="K6137">
            <v>239400</v>
          </cell>
          <cell r="L6137">
            <v>239400</v>
          </cell>
          <cell r="M6137">
            <v>7500</v>
          </cell>
        </row>
        <row r="6138">
          <cell r="A6138">
            <v>38384</v>
          </cell>
          <cell r="B6138" t="str">
            <v>Fuel Oil</v>
          </cell>
          <cell r="C6138" t="str">
            <v>Seaford</v>
          </cell>
          <cell r="D6138" t="str">
            <v>Amerada Hess</v>
          </cell>
          <cell r="E6138">
            <v>31.92</v>
          </cell>
          <cell r="G6138" t="str">
            <v>$/bbl</v>
          </cell>
          <cell r="H6138">
            <v>7500</v>
          </cell>
          <cell r="I6138" t="str">
            <v>US</v>
          </cell>
          <cell r="J6138" t="str">
            <v>Greene</v>
          </cell>
          <cell r="K6138">
            <v>239400</v>
          </cell>
          <cell r="L6138">
            <v>239400</v>
          </cell>
          <cell r="M6138">
            <v>7500</v>
          </cell>
        </row>
        <row r="6139">
          <cell r="A6139">
            <v>38412</v>
          </cell>
          <cell r="B6139" t="str">
            <v>Fuel Oil</v>
          </cell>
          <cell r="C6139" t="str">
            <v>Seaford</v>
          </cell>
          <cell r="D6139" t="str">
            <v>Amerada Hess</v>
          </cell>
          <cell r="E6139">
            <v>31.92</v>
          </cell>
          <cell r="G6139" t="str">
            <v>$/bbl</v>
          </cell>
          <cell r="H6139">
            <v>7500</v>
          </cell>
          <cell r="I6139" t="str">
            <v>US</v>
          </cell>
          <cell r="J6139" t="str">
            <v>Greene</v>
          </cell>
          <cell r="K6139">
            <v>239400</v>
          </cell>
          <cell r="L6139">
            <v>239400</v>
          </cell>
          <cell r="M6139">
            <v>7500</v>
          </cell>
        </row>
        <row r="6140">
          <cell r="A6140">
            <v>38443</v>
          </cell>
          <cell r="B6140" t="str">
            <v>Fuel Oil</v>
          </cell>
          <cell r="C6140" t="str">
            <v>Seaford</v>
          </cell>
          <cell r="D6140" t="str">
            <v>Amerada Hess</v>
          </cell>
          <cell r="E6140">
            <v>31.92</v>
          </cell>
          <cell r="G6140" t="str">
            <v>$/bbl</v>
          </cell>
          <cell r="H6140">
            <v>7500</v>
          </cell>
          <cell r="I6140" t="str">
            <v>US</v>
          </cell>
          <cell r="J6140" t="str">
            <v>Greene</v>
          </cell>
          <cell r="K6140">
            <v>239400</v>
          </cell>
          <cell r="L6140">
            <v>239400</v>
          </cell>
          <cell r="M6140">
            <v>7500</v>
          </cell>
        </row>
        <row r="6141">
          <cell r="A6141">
            <v>38473</v>
          </cell>
          <cell r="B6141" t="str">
            <v>Fuel Oil</v>
          </cell>
          <cell r="C6141" t="str">
            <v>Seaford</v>
          </cell>
          <cell r="D6141" t="str">
            <v>Amerada Hess</v>
          </cell>
          <cell r="E6141">
            <v>31.92</v>
          </cell>
          <cell r="G6141" t="str">
            <v>$/bbl</v>
          </cell>
          <cell r="H6141">
            <v>7500</v>
          </cell>
          <cell r="I6141" t="str">
            <v>US</v>
          </cell>
          <cell r="J6141" t="str">
            <v>Greene</v>
          </cell>
          <cell r="K6141">
            <v>239400</v>
          </cell>
          <cell r="L6141">
            <v>239400</v>
          </cell>
          <cell r="M6141">
            <v>7500</v>
          </cell>
        </row>
        <row r="6142">
          <cell r="A6142">
            <v>38504</v>
          </cell>
          <cell r="B6142" t="str">
            <v>Fuel Oil</v>
          </cell>
          <cell r="C6142" t="str">
            <v>Seaford</v>
          </cell>
          <cell r="D6142" t="str">
            <v>Amerada Hess</v>
          </cell>
          <cell r="E6142">
            <v>31.92</v>
          </cell>
          <cell r="G6142" t="str">
            <v>$/bbl</v>
          </cell>
          <cell r="H6142">
            <v>7500</v>
          </cell>
          <cell r="I6142" t="str">
            <v>US</v>
          </cell>
          <cell r="J6142" t="str">
            <v>Greene</v>
          </cell>
          <cell r="K6142">
            <v>239400</v>
          </cell>
          <cell r="L6142">
            <v>239400</v>
          </cell>
          <cell r="M6142">
            <v>7500</v>
          </cell>
        </row>
        <row r="6143">
          <cell r="A6143">
            <v>38534</v>
          </cell>
          <cell r="B6143" t="str">
            <v>Fuel Oil</v>
          </cell>
          <cell r="C6143" t="str">
            <v>Seaford</v>
          </cell>
          <cell r="D6143" t="str">
            <v>Amerada Hess</v>
          </cell>
          <cell r="E6143">
            <v>31.92</v>
          </cell>
          <cell r="G6143" t="str">
            <v>$/bbl</v>
          </cell>
          <cell r="H6143">
            <v>7500</v>
          </cell>
          <cell r="I6143" t="str">
            <v>US</v>
          </cell>
          <cell r="J6143" t="str">
            <v>Greene</v>
          </cell>
          <cell r="K6143">
            <v>239400</v>
          </cell>
          <cell r="L6143">
            <v>239400</v>
          </cell>
          <cell r="M6143">
            <v>7500</v>
          </cell>
        </row>
        <row r="6144">
          <cell r="A6144">
            <v>38565</v>
          </cell>
          <cell r="B6144" t="str">
            <v>Fuel Oil</v>
          </cell>
          <cell r="C6144" t="str">
            <v>Seaford</v>
          </cell>
          <cell r="D6144" t="str">
            <v>Amerada Hess</v>
          </cell>
          <cell r="E6144">
            <v>31.92</v>
          </cell>
          <cell r="G6144" t="str">
            <v>$/bbl</v>
          </cell>
          <cell r="H6144">
            <v>7500</v>
          </cell>
          <cell r="I6144" t="str">
            <v>US</v>
          </cell>
          <cell r="J6144" t="str">
            <v>Greene</v>
          </cell>
          <cell r="K6144">
            <v>239400</v>
          </cell>
          <cell r="L6144">
            <v>239400</v>
          </cell>
          <cell r="M6144">
            <v>7500</v>
          </cell>
        </row>
        <row r="6145">
          <cell r="A6145">
            <v>38596</v>
          </cell>
          <cell r="B6145" t="str">
            <v>Fuel Oil</v>
          </cell>
          <cell r="C6145" t="str">
            <v>Seaford</v>
          </cell>
          <cell r="D6145" t="str">
            <v>Amerada Hess</v>
          </cell>
          <cell r="E6145">
            <v>31.92</v>
          </cell>
          <cell r="G6145" t="str">
            <v>$/bbl</v>
          </cell>
          <cell r="H6145">
            <v>7500</v>
          </cell>
          <cell r="I6145" t="str">
            <v>US</v>
          </cell>
          <cell r="J6145" t="str">
            <v>Greene</v>
          </cell>
          <cell r="K6145">
            <v>239400</v>
          </cell>
          <cell r="L6145">
            <v>239400</v>
          </cell>
          <cell r="M6145">
            <v>7500</v>
          </cell>
        </row>
        <row r="6146">
          <cell r="A6146">
            <v>38626</v>
          </cell>
          <cell r="B6146" t="str">
            <v>Fuel Oil</v>
          </cell>
          <cell r="C6146" t="str">
            <v>Seaford</v>
          </cell>
          <cell r="D6146" t="str">
            <v>Amerada Hess</v>
          </cell>
          <cell r="E6146">
            <v>31.92</v>
          </cell>
          <cell r="G6146" t="str">
            <v>$/bbl</v>
          </cell>
          <cell r="H6146">
            <v>7500</v>
          </cell>
          <cell r="I6146" t="str">
            <v>US</v>
          </cell>
          <cell r="J6146" t="str">
            <v>Greene</v>
          </cell>
          <cell r="K6146">
            <v>239400</v>
          </cell>
          <cell r="L6146">
            <v>239400</v>
          </cell>
          <cell r="M6146">
            <v>7500</v>
          </cell>
        </row>
        <row r="6147">
          <cell r="A6147">
            <v>38657</v>
          </cell>
          <cell r="B6147" t="str">
            <v>Fuel Oil</v>
          </cell>
          <cell r="C6147" t="str">
            <v>Seaford</v>
          </cell>
          <cell r="D6147" t="str">
            <v>Amerada Hess</v>
          </cell>
          <cell r="E6147">
            <v>31.92</v>
          </cell>
          <cell r="G6147" t="str">
            <v>$/bbl</v>
          </cell>
          <cell r="H6147">
            <v>7500</v>
          </cell>
          <cell r="I6147" t="str">
            <v>US</v>
          </cell>
          <cell r="J6147" t="str">
            <v>Greene</v>
          </cell>
          <cell r="K6147">
            <v>239400</v>
          </cell>
          <cell r="L6147">
            <v>239400</v>
          </cell>
          <cell r="M6147">
            <v>7500</v>
          </cell>
        </row>
        <row r="6148">
          <cell r="A6148">
            <v>38687</v>
          </cell>
          <cell r="B6148" t="str">
            <v>Fuel Oil</v>
          </cell>
          <cell r="C6148" t="str">
            <v>Seaford</v>
          </cell>
          <cell r="D6148" t="str">
            <v>Amerada Hess</v>
          </cell>
          <cell r="E6148">
            <v>31.92</v>
          </cell>
          <cell r="G6148" t="str">
            <v>$/bbl</v>
          </cell>
          <cell r="H6148">
            <v>7500</v>
          </cell>
          <cell r="I6148" t="str">
            <v>US</v>
          </cell>
          <cell r="J6148" t="str">
            <v>Greene</v>
          </cell>
          <cell r="K6148">
            <v>239400</v>
          </cell>
          <cell r="L6148">
            <v>239400</v>
          </cell>
          <cell r="M6148">
            <v>7500</v>
          </cell>
        </row>
        <row r="6149">
          <cell r="A6149">
            <v>37987</v>
          </cell>
          <cell r="B6149" t="str">
            <v>NG</v>
          </cell>
          <cell r="C6149" t="str">
            <v>Seaford</v>
          </cell>
          <cell r="D6149" t="str">
            <v>Chesapeake Utilities</v>
          </cell>
          <cell r="E6149">
            <v>0.89682590233545645</v>
          </cell>
          <cell r="F6149">
            <v>0.01</v>
          </cell>
          <cell r="G6149" t="str">
            <v>$/MMBtu</v>
          </cell>
          <cell r="H6149">
            <v>942</v>
          </cell>
          <cell r="I6149" t="str">
            <v>US</v>
          </cell>
          <cell r="J6149" t="str">
            <v>Greene</v>
          </cell>
          <cell r="K6149">
            <v>854.23</v>
          </cell>
          <cell r="L6149">
            <v>844.81</v>
          </cell>
          <cell r="M6149">
            <v>942</v>
          </cell>
        </row>
        <row r="6150">
          <cell r="A6150">
            <v>38018</v>
          </cell>
          <cell r="B6150" t="str">
            <v>NG</v>
          </cell>
          <cell r="C6150" t="str">
            <v>Seaford</v>
          </cell>
          <cell r="D6150" t="str">
            <v>Chesapeake Utilities</v>
          </cell>
          <cell r="E6150">
            <v>0.9354291845493562</v>
          </cell>
          <cell r="F6150">
            <v>0.01</v>
          </cell>
          <cell r="G6150" t="str">
            <v>$/MMBtu</v>
          </cell>
          <cell r="H6150">
            <v>932</v>
          </cell>
          <cell r="I6150" t="str">
            <v>US</v>
          </cell>
          <cell r="J6150" t="str">
            <v>Greene</v>
          </cell>
          <cell r="K6150">
            <v>881.14</v>
          </cell>
          <cell r="L6150">
            <v>871.81999999999994</v>
          </cell>
          <cell r="M6150">
            <v>932</v>
          </cell>
        </row>
        <row r="6151">
          <cell r="A6151">
            <v>38047</v>
          </cell>
          <cell r="B6151" t="str">
            <v>NG</v>
          </cell>
          <cell r="C6151" t="str">
            <v>Seaford</v>
          </cell>
          <cell r="D6151" t="str">
            <v>Chesapeake Utilities</v>
          </cell>
          <cell r="E6151">
            <v>0.78867598684210527</v>
          </cell>
          <cell r="F6151">
            <v>0.01</v>
          </cell>
          <cell r="G6151" t="str">
            <v>$/MMBtu</v>
          </cell>
          <cell r="H6151">
            <v>1216</v>
          </cell>
          <cell r="I6151" t="str">
            <v>US</v>
          </cell>
          <cell r="J6151" t="str">
            <v>Greene</v>
          </cell>
          <cell r="K6151">
            <v>971.19</v>
          </cell>
          <cell r="L6151">
            <v>959.03</v>
          </cell>
          <cell r="M6151">
            <v>1216</v>
          </cell>
        </row>
        <row r="6152">
          <cell r="A6152">
            <v>38078</v>
          </cell>
          <cell r="B6152" t="str">
            <v>NG</v>
          </cell>
          <cell r="C6152" t="str">
            <v>Seaford</v>
          </cell>
          <cell r="D6152" t="str">
            <v>Chesapeake Utilities</v>
          </cell>
          <cell r="E6152">
            <v>7.0771031746031747</v>
          </cell>
          <cell r="F6152">
            <v>0.01</v>
          </cell>
          <cell r="G6152" t="str">
            <v>$/MMBtu</v>
          </cell>
          <cell r="H6152">
            <v>252</v>
          </cell>
          <cell r="I6152" t="str">
            <v>US</v>
          </cell>
          <cell r="J6152" t="str">
            <v>Greene</v>
          </cell>
          <cell r="K6152">
            <v>1785.95</v>
          </cell>
          <cell r="L6152">
            <v>1783.43</v>
          </cell>
          <cell r="M6152">
            <v>252</v>
          </cell>
        </row>
        <row r="6153">
          <cell r="A6153">
            <v>38108</v>
          </cell>
          <cell r="B6153" t="str">
            <v>NG</v>
          </cell>
          <cell r="C6153" t="str">
            <v>Seaford</v>
          </cell>
          <cell r="D6153" t="str">
            <v>Chesapeake Utilities</v>
          </cell>
          <cell r="E6153">
            <v>10.164418604651162</v>
          </cell>
          <cell r="F6153">
            <v>0.01</v>
          </cell>
          <cell r="G6153" t="str">
            <v>$/MMBtu</v>
          </cell>
          <cell r="H6153">
            <v>43</v>
          </cell>
          <cell r="I6153" t="str">
            <v>US</v>
          </cell>
          <cell r="J6153" t="str">
            <v>Greene</v>
          </cell>
          <cell r="K6153">
            <v>437.5</v>
          </cell>
          <cell r="L6153">
            <v>437.07</v>
          </cell>
          <cell r="M6153">
            <v>43</v>
          </cell>
        </row>
        <row r="6154">
          <cell r="A6154">
            <v>37622</v>
          </cell>
          <cell r="B6154" t="str">
            <v>Electricity</v>
          </cell>
          <cell r="C6154" t="str">
            <v>Seaford</v>
          </cell>
          <cell r="D6154" t="str">
            <v>Conectiv</v>
          </cell>
          <cell r="E6154">
            <v>53.929910265985775</v>
          </cell>
          <cell r="G6154" t="str">
            <v>$/MWh</v>
          </cell>
          <cell r="H6154">
            <v>6820.166666666667</v>
          </cell>
          <cell r="I6154" t="str">
            <v>US</v>
          </cell>
          <cell r="J6154" t="str">
            <v>Greene</v>
          </cell>
          <cell r="K6154">
            <v>367810.97633240069</v>
          </cell>
          <cell r="L6154">
            <v>367810.97633240069</v>
          </cell>
          <cell r="M6154">
            <v>6820.166666666667</v>
          </cell>
        </row>
        <row r="6155">
          <cell r="A6155">
            <v>37653</v>
          </cell>
          <cell r="B6155" t="str">
            <v>Electricity</v>
          </cell>
          <cell r="C6155" t="str">
            <v>Seaford</v>
          </cell>
          <cell r="D6155" t="str">
            <v>Conectiv</v>
          </cell>
          <cell r="E6155">
            <v>59.075569313580601</v>
          </cell>
          <cell r="G6155" t="str">
            <v>$/MWh</v>
          </cell>
          <cell r="H6155">
            <v>6820.166666666667</v>
          </cell>
          <cell r="I6155" t="str">
            <v>US</v>
          </cell>
          <cell r="J6155" t="str">
            <v>Greene</v>
          </cell>
          <cell r="K6155">
            <v>402905.22864683863</v>
          </cell>
          <cell r="L6155">
            <v>402905.22864683863</v>
          </cell>
          <cell r="M6155">
            <v>6820.166666666667</v>
          </cell>
        </row>
        <row r="6156">
          <cell r="A6156">
            <v>37681</v>
          </cell>
          <cell r="B6156" t="str">
            <v>Electricity</v>
          </cell>
          <cell r="C6156" t="str">
            <v>Seaford</v>
          </cell>
          <cell r="D6156" t="str">
            <v>Conectiv</v>
          </cell>
          <cell r="E6156">
            <v>60.537340923342768</v>
          </cell>
          <cell r="G6156" t="str">
            <v>$/MWh</v>
          </cell>
          <cell r="H6156">
            <v>6820.166666666667</v>
          </cell>
          <cell r="I6156" t="str">
            <v>US</v>
          </cell>
          <cell r="J6156" t="str">
            <v>Greene</v>
          </cell>
          <cell r="K6156">
            <v>412874.75465401827</v>
          </cell>
          <cell r="L6156">
            <v>412874.75465401827</v>
          </cell>
          <cell r="M6156">
            <v>6820.166666666667</v>
          </cell>
        </row>
        <row r="6157">
          <cell r="A6157">
            <v>37712</v>
          </cell>
          <cell r="B6157" t="str">
            <v>Electricity</v>
          </cell>
          <cell r="C6157" t="str">
            <v>Seaford</v>
          </cell>
          <cell r="D6157" t="str">
            <v>Conectiv</v>
          </cell>
          <cell r="E6157">
            <v>42.267639061248346</v>
          </cell>
          <cell r="G6157" t="str">
            <v>$/MWh</v>
          </cell>
          <cell r="H6157">
            <v>6820.166666666667</v>
          </cell>
          <cell r="I6157" t="str">
            <v>US</v>
          </cell>
          <cell r="J6157" t="str">
            <v>Greene</v>
          </cell>
          <cell r="K6157">
            <v>288272.34300422395</v>
          </cell>
          <cell r="L6157">
            <v>288272.34300422395</v>
          </cell>
          <cell r="M6157">
            <v>6820.166666666667</v>
          </cell>
        </row>
        <row r="6158">
          <cell r="A6158">
            <v>37742</v>
          </cell>
          <cell r="B6158" t="str">
            <v>Electricity</v>
          </cell>
          <cell r="C6158" t="str">
            <v>Seaford</v>
          </cell>
          <cell r="D6158" t="str">
            <v>Conectiv</v>
          </cell>
          <cell r="E6158">
            <v>34.610539731340452</v>
          </cell>
          <cell r="G6158" t="str">
            <v>$/MWh</v>
          </cell>
          <cell r="H6158">
            <v>6820.166666666667</v>
          </cell>
          <cell r="I6158" t="str">
            <v>US</v>
          </cell>
          <cell r="J6158" t="str">
            <v>Greene</v>
          </cell>
          <cell r="K6158">
            <v>236049.64939103046</v>
          </cell>
          <cell r="L6158">
            <v>236049.64939103046</v>
          </cell>
          <cell r="M6158">
            <v>6820.166666666667</v>
          </cell>
        </row>
        <row r="6159">
          <cell r="A6159">
            <v>37773</v>
          </cell>
          <cell r="B6159" t="str">
            <v>Electricity</v>
          </cell>
          <cell r="C6159" t="str">
            <v>Seaford</v>
          </cell>
          <cell r="D6159" t="str">
            <v>Conectiv</v>
          </cell>
          <cell r="E6159">
            <v>36.917003162755798</v>
          </cell>
          <cell r="G6159" t="str">
            <v>$/MWh</v>
          </cell>
          <cell r="H6159">
            <v>6820.166666666667</v>
          </cell>
          <cell r="I6159" t="str">
            <v>US</v>
          </cell>
          <cell r="J6159" t="str">
            <v>Greene</v>
          </cell>
          <cell r="K6159">
            <v>251780.114403855</v>
          </cell>
          <cell r="L6159">
            <v>251780.114403855</v>
          </cell>
          <cell r="M6159">
            <v>6820.166666666667</v>
          </cell>
        </row>
        <row r="6160">
          <cell r="A6160">
            <v>37803</v>
          </cell>
          <cell r="B6160" t="str">
            <v>Electricity</v>
          </cell>
          <cell r="C6160" t="str">
            <v>Seaford</v>
          </cell>
          <cell r="D6160" t="str">
            <v>Conectiv</v>
          </cell>
          <cell r="E6160">
            <v>46.102605821025072</v>
          </cell>
          <cell r="G6160" t="str">
            <v>$/MWh</v>
          </cell>
          <cell r="H6160">
            <v>6820.166666666667</v>
          </cell>
          <cell r="I6160" t="str">
            <v>US</v>
          </cell>
          <cell r="J6160" t="str">
            <v>Greene</v>
          </cell>
          <cell r="K6160">
            <v>314427.45546702784</v>
          </cell>
          <cell r="L6160">
            <v>314427.45546702784</v>
          </cell>
          <cell r="M6160">
            <v>6820.166666666667</v>
          </cell>
        </row>
        <row r="6161">
          <cell r="A6161">
            <v>37834</v>
          </cell>
          <cell r="B6161" t="str">
            <v>Electricity</v>
          </cell>
          <cell r="C6161" t="str">
            <v>Seaford</v>
          </cell>
          <cell r="D6161" t="str">
            <v>Conectiv</v>
          </cell>
          <cell r="E6161">
            <v>42.867567384626753</v>
          </cell>
          <cell r="G6161" t="str">
            <v>$/MWh</v>
          </cell>
          <cell r="H6161">
            <v>6820.166666666667</v>
          </cell>
          <cell r="I6161" t="str">
            <v>US</v>
          </cell>
          <cell r="J6161" t="str">
            <v>Greene</v>
          </cell>
          <cell r="K6161">
            <v>292363.95415771857</v>
          </cell>
          <cell r="L6161">
            <v>292363.95415771857</v>
          </cell>
          <cell r="M6161">
            <v>6820.166666666667</v>
          </cell>
        </row>
        <row r="6162">
          <cell r="A6162">
            <v>37865</v>
          </cell>
          <cell r="B6162" t="str">
            <v>Electricity</v>
          </cell>
          <cell r="C6162" t="str">
            <v>Seaford</v>
          </cell>
          <cell r="D6162" t="str">
            <v>Conectiv</v>
          </cell>
          <cell r="E6162">
            <v>34.597405923421633</v>
          </cell>
          <cell r="G6162" t="str">
            <v>$/MWh</v>
          </cell>
          <cell r="H6162">
            <v>6820.166666666667</v>
          </cell>
          <cell r="I6162" t="str">
            <v>US</v>
          </cell>
          <cell r="J6162" t="str">
            <v>Greene</v>
          </cell>
          <cell r="K6162">
            <v>235960.07463205612</v>
          </cell>
          <cell r="L6162">
            <v>235960.07463205612</v>
          </cell>
          <cell r="M6162">
            <v>6820.166666666667</v>
          </cell>
        </row>
        <row r="6163">
          <cell r="A6163">
            <v>37895</v>
          </cell>
          <cell r="B6163" t="str">
            <v>Electricity</v>
          </cell>
          <cell r="C6163" t="str">
            <v>Seaford</v>
          </cell>
          <cell r="D6163" t="str">
            <v>Conectiv</v>
          </cell>
          <cell r="E6163">
            <v>49.215285000348118</v>
          </cell>
          <cell r="G6163" t="str">
            <v>$/MWh</v>
          </cell>
          <cell r="H6163">
            <v>6820.166666666667</v>
          </cell>
          <cell r="I6163" t="str">
            <v>US</v>
          </cell>
          <cell r="J6163" t="str">
            <v>Greene</v>
          </cell>
          <cell r="K6163">
            <v>335656.44624987425</v>
          </cell>
          <cell r="L6163">
            <v>335656.44624987425</v>
          </cell>
          <cell r="M6163">
            <v>6820.166666666667</v>
          </cell>
        </row>
        <row r="6164">
          <cell r="A6164">
            <v>37926</v>
          </cell>
          <cell r="B6164" t="str">
            <v>Electricity</v>
          </cell>
          <cell r="C6164" t="str">
            <v>Seaford</v>
          </cell>
          <cell r="D6164" t="str">
            <v>Conectiv</v>
          </cell>
          <cell r="E6164">
            <v>45.259353817249945</v>
          </cell>
          <cell r="G6164" t="str">
            <v>$/MWh</v>
          </cell>
          <cell r="H6164">
            <v>6820.166666666667</v>
          </cell>
          <cell r="I6164" t="str">
            <v>US</v>
          </cell>
          <cell r="J6164" t="str">
            <v>Greene</v>
          </cell>
          <cell r="K6164">
            <v>308676.33625928086</v>
          </cell>
          <cell r="L6164">
            <v>308676.33625928086</v>
          </cell>
          <cell r="M6164">
            <v>6820.166666666667</v>
          </cell>
        </row>
        <row r="6165">
          <cell r="A6165">
            <v>37956</v>
          </cell>
          <cell r="B6165" t="str">
            <v>Electricity</v>
          </cell>
          <cell r="C6165" t="str">
            <v>Seaford</v>
          </cell>
          <cell r="D6165" t="str">
            <v>Conectiv</v>
          </cell>
          <cell r="E6165">
            <v>33.767979567146128</v>
          </cell>
          <cell r="G6165" t="str">
            <v>$/MWh</v>
          </cell>
          <cell r="H6165">
            <v>6820.166666666667</v>
          </cell>
          <cell r="I6165" t="str">
            <v>US</v>
          </cell>
          <cell r="J6165" t="str">
            <v>Greene</v>
          </cell>
          <cell r="K6165">
            <v>230303.24864453112</v>
          </cell>
          <cell r="L6165">
            <v>230303.24864453112</v>
          </cell>
          <cell r="M6165">
            <v>6820.166666666667</v>
          </cell>
        </row>
        <row r="6166">
          <cell r="A6166">
            <v>37987</v>
          </cell>
          <cell r="B6166" t="str">
            <v>Electricity</v>
          </cell>
          <cell r="C6166" t="str">
            <v>Seaford</v>
          </cell>
          <cell r="D6166" t="str">
            <v>Conectiv</v>
          </cell>
          <cell r="E6166">
            <v>47.38</v>
          </cell>
          <cell r="G6166" t="str">
            <v>$/MWh</v>
          </cell>
          <cell r="H6166">
            <v>6820.166666666667</v>
          </cell>
          <cell r="I6166" t="str">
            <v>US</v>
          </cell>
          <cell r="J6166" t="str">
            <v>Greene</v>
          </cell>
          <cell r="K6166">
            <v>323139.4966666667</v>
          </cell>
          <cell r="L6166">
            <v>323139.4966666667</v>
          </cell>
          <cell r="M6166">
            <v>6820.166666666667</v>
          </cell>
        </row>
        <row r="6167">
          <cell r="A6167">
            <v>38018</v>
          </cell>
          <cell r="B6167" t="str">
            <v>Electricity</v>
          </cell>
          <cell r="C6167" t="str">
            <v>Seaford</v>
          </cell>
          <cell r="D6167" t="str">
            <v>Conectiv</v>
          </cell>
          <cell r="E6167">
            <v>47.38</v>
          </cell>
          <cell r="G6167" t="str">
            <v>$/MWh</v>
          </cell>
          <cell r="H6167">
            <v>6820.166666666667</v>
          </cell>
          <cell r="I6167" t="str">
            <v>US</v>
          </cell>
          <cell r="J6167" t="str">
            <v>Greene</v>
          </cell>
          <cell r="K6167">
            <v>323139.4966666667</v>
          </cell>
          <cell r="L6167">
            <v>323139.4966666667</v>
          </cell>
          <cell r="M6167">
            <v>6820.166666666667</v>
          </cell>
        </row>
        <row r="6168">
          <cell r="A6168">
            <v>38047</v>
          </cell>
          <cell r="B6168" t="str">
            <v>Electricity</v>
          </cell>
          <cell r="C6168" t="str">
            <v>Seaford</v>
          </cell>
          <cell r="D6168" t="str">
            <v>Conectiv</v>
          </cell>
          <cell r="E6168">
            <v>47.38</v>
          </cell>
          <cell r="G6168" t="str">
            <v>$/MWh</v>
          </cell>
          <cell r="H6168">
            <v>6820.166666666667</v>
          </cell>
          <cell r="I6168" t="str">
            <v>US</v>
          </cell>
          <cell r="J6168" t="str">
            <v>Greene</v>
          </cell>
          <cell r="K6168">
            <v>323139.4966666667</v>
          </cell>
          <cell r="L6168">
            <v>323139.4966666667</v>
          </cell>
          <cell r="M6168">
            <v>6820.166666666667</v>
          </cell>
        </row>
        <row r="6169">
          <cell r="A6169">
            <v>38078</v>
          </cell>
          <cell r="B6169" t="str">
            <v>Electricity</v>
          </cell>
          <cell r="C6169" t="str">
            <v>Seaford</v>
          </cell>
          <cell r="D6169" t="str">
            <v>Conectiv</v>
          </cell>
          <cell r="E6169">
            <v>47.38</v>
          </cell>
          <cell r="G6169" t="str">
            <v>$/MWh</v>
          </cell>
          <cell r="H6169">
            <v>6820.166666666667</v>
          </cell>
          <cell r="I6169" t="str">
            <v>US</v>
          </cell>
          <cell r="J6169" t="str">
            <v>Greene</v>
          </cell>
          <cell r="K6169">
            <v>323139.4966666667</v>
          </cell>
          <cell r="L6169">
            <v>323139.4966666667</v>
          </cell>
          <cell r="M6169">
            <v>6820.166666666667</v>
          </cell>
        </row>
        <row r="6170">
          <cell r="A6170">
            <v>38108</v>
          </cell>
          <cell r="B6170" t="str">
            <v>Electricity</v>
          </cell>
          <cell r="C6170" t="str">
            <v>Seaford</v>
          </cell>
          <cell r="D6170" t="str">
            <v>Conectiv</v>
          </cell>
          <cell r="E6170">
            <v>47.38</v>
          </cell>
          <cell r="G6170" t="str">
            <v>$/MWh</v>
          </cell>
          <cell r="H6170">
            <v>6820.166666666667</v>
          </cell>
          <cell r="I6170" t="str">
            <v>US</v>
          </cell>
          <cell r="J6170" t="str">
            <v>Greene</v>
          </cell>
          <cell r="K6170">
            <v>323139.4966666667</v>
          </cell>
          <cell r="L6170">
            <v>323139.4966666667</v>
          </cell>
          <cell r="M6170">
            <v>6820.166666666667</v>
          </cell>
        </row>
        <row r="6171">
          <cell r="A6171">
            <v>38139</v>
          </cell>
          <cell r="B6171" t="str">
            <v>Electricity</v>
          </cell>
          <cell r="C6171" t="str">
            <v>Seaford</v>
          </cell>
          <cell r="D6171" t="str">
            <v>Conectiv</v>
          </cell>
          <cell r="E6171">
            <v>47.38</v>
          </cell>
          <cell r="G6171" t="str">
            <v>$/MWh</v>
          </cell>
          <cell r="H6171">
            <v>6820.166666666667</v>
          </cell>
          <cell r="I6171" t="str">
            <v>US</v>
          </cell>
          <cell r="J6171" t="str">
            <v>Greene</v>
          </cell>
          <cell r="K6171">
            <v>323139.4966666667</v>
          </cell>
          <cell r="L6171">
            <v>323139.4966666667</v>
          </cell>
          <cell r="M6171">
            <v>6820.166666666667</v>
          </cell>
        </row>
        <row r="6172">
          <cell r="A6172">
            <v>38169</v>
          </cell>
          <cell r="B6172" t="str">
            <v>Electricity</v>
          </cell>
          <cell r="C6172" t="str">
            <v>Seaford</v>
          </cell>
          <cell r="D6172" t="str">
            <v>Conectiv</v>
          </cell>
          <cell r="E6172">
            <v>47.38</v>
          </cell>
          <cell r="G6172" t="str">
            <v>$/MWh</v>
          </cell>
          <cell r="H6172">
            <v>6820.166666666667</v>
          </cell>
          <cell r="I6172" t="str">
            <v>US</v>
          </cell>
          <cell r="J6172" t="str">
            <v>Greene</v>
          </cell>
          <cell r="K6172">
            <v>323139.4966666667</v>
          </cell>
          <cell r="L6172">
            <v>323139.4966666667</v>
          </cell>
          <cell r="M6172">
            <v>6820.166666666667</v>
          </cell>
        </row>
        <row r="6173">
          <cell r="A6173">
            <v>38200</v>
          </cell>
          <cell r="B6173" t="str">
            <v>Electricity</v>
          </cell>
          <cell r="C6173" t="str">
            <v>Seaford</v>
          </cell>
          <cell r="D6173" t="str">
            <v>Conectiv</v>
          </cell>
          <cell r="E6173">
            <v>47.38</v>
          </cell>
          <cell r="G6173" t="str">
            <v>$/MWh</v>
          </cell>
          <cell r="H6173">
            <v>6820.166666666667</v>
          </cell>
          <cell r="I6173" t="str">
            <v>US</v>
          </cell>
          <cell r="J6173" t="str">
            <v>Greene</v>
          </cell>
          <cell r="K6173">
            <v>323139.4966666667</v>
          </cell>
          <cell r="L6173">
            <v>323139.4966666667</v>
          </cell>
          <cell r="M6173">
            <v>6820.166666666667</v>
          </cell>
        </row>
        <row r="6174">
          <cell r="A6174">
            <v>38231</v>
          </cell>
          <cell r="B6174" t="str">
            <v>Electricity</v>
          </cell>
          <cell r="C6174" t="str">
            <v>Seaford</v>
          </cell>
          <cell r="D6174" t="str">
            <v>Conectiv</v>
          </cell>
          <cell r="E6174">
            <v>47.38</v>
          </cell>
          <cell r="G6174" t="str">
            <v>$/MWh</v>
          </cell>
          <cell r="H6174">
            <v>6820.166666666667</v>
          </cell>
          <cell r="I6174" t="str">
            <v>US</v>
          </cell>
          <cell r="J6174" t="str">
            <v>Greene</v>
          </cell>
          <cell r="K6174">
            <v>323139.4966666667</v>
          </cell>
          <cell r="L6174">
            <v>323139.4966666667</v>
          </cell>
          <cell r="M6174">
            <v>6820.166666666667</v>
          </cell>
        </row>
        <row r="6175">
          <cell r="A6175">
            <v>38261</v>
          </cell>
          <cell r="B6175" t="str">
            <v>Electricity</v>
          </cell>
          <cell r="C6175" t="str">
            <v>Seaford</v>
          </cell>
          <cell r="D6175" t="str">
            <v>Conectiv</v>
          </cell>
          <cell r="E6175">
            <v>47.38</v>
          </cell>
          <cell r="G6175" t="str">
            <v>$/MWh</v>
          </cell>
          <cell r="H6175">
            <v>6820.166666666667</v>
          </cell>
          <cell r="I6175" t="str">
            <v>US</v>
          </cell>
          <cell r="J6175" t="str">
            <v>Greene</v>
          </cell>
          <cell r="K6175">
            <v>323139.4966666667</v>
          </cell>
          <cell r="L6175">
            <v>323139.4966666667</v>
          </cell>
          <cell r="M6175">
            <v>6820.166666666667</v>
          </cell>
        </row>
        <row r="6176">
          <cell r="A6176">
            <v>38292</v>
          </cell>
          <cell r="B6176" t="str">
            <v>Electricity</v>
          </cell>
          <cell r="C6176" t="str">
            <v>Seaford</v>
          </cell>
          <cell r="D6176" t="str">
            <v>Conectiv</v>
          </cell>
          <cell r="E6176">
            <v>47.38</v>
          </cell>
          <cell r="G6176" t="str">
            <v>$/MWh</v>
          </cell>
          <cell r="H6176">
            <v>6820.166666666667</v>
          </cell>
          <cell r="I6176" t="str">
            <v>US</v>
          </cell>
          <cell r="J6176" t="str">
            <v>Greene</v>
          </cell>
          <cell r="K6176">
            <v>323139.4966666667</v>
          </cell>
          <cell r="L6176">
            <v>323139.4966666667</v>
          </cell>
          <cell r="M6176">
            <v>6820.166666666667</v>
          </cell>
        </row>
        <row r="6177">
          <cell r="A6177">
            <v>38322</v>
          </cell>
          <cell r="B6177" t="str">
            <v>Electricity</v>
          </cell>
          <cell r="C6177" t="str">
            <v>Seaford</v>
          </cell>
          <cell r="D6177" t="str">
            <v>Conectiv</v>
          </cell>
          <cell r="E6177">
            <v>47.38</v>
          </cell>
          <cell r="G6177" t="str">
            <v>$/MWh</v>
          </cell>
          <cell r="H6177">
            <v>6820.166666666667</v>
          </cell>
          <cell r="I6177" t="str">
            <v>US</v>
          </cell>
          <cell r="J6177" t="str">
            <v>Greene</v>
          </cell>
          <cell r="K6177">
            <v>323139.4966666667</v>
          </cell>
          <cell r="L6177">
            <v>323139.4966666667</v>
          </cell>
          <cell r="M6177">
            <v>6820.166666666667</v>
          </cell>
        </row>
        <row r="6178">
          <cell r="A6178">
            <v>38353</v>
          </cell>
          <cell r="B6178" t="str">
            <v>Electricity</v>
          </cell>
          <cell r="C6178" t="str">
            <v>Seaford</v>
          </cell>
          <cell r="D6178" t="str">
            <v>Conectiv</v>
          </cell>
          <cell r="E6178">
            <v>47.38</v>
          </cell>
          <cell r="G6178" t="str">
            <v>$/MWh</v>
          </cell>
          <cell r="H6178">
            <v>6820.166666666667</v>
          </cell>
          <cell r="I6178" t="str">
            <v>US</v>
          </cell>
          <cell r="J6178" t="str">
            <v>Greene</v>
          </cell>
          <cell r="K6178">
            <v>323139.4966666667</v>
          </cell>
          <cell r="L6178">
            <v>323139.4966666667</v>
          </cell>
          <cell r="M6178">
            <v>6820.166666666667</v>
          </cell>
        </row>
        <row r="6179">
          <cell r="A6179">
            <v>38384</v>
          </cell>
          <cell r="B6179" t="str">
            <v>Electricity</v>
          </cell>
          <cell r="C6179" t="str">
            <v>Seaford</v>
          </cell>
          <cell r="D6179" t="str">
            <v>Conectiv</v>
          </cell>
          <cell r="E6179">
            <v>47.38</v>
          </cell>
          <cell r="G6179" t="str">
            <v>$/MWh</v>
          </cell>
          <cell r="H6179">
            <v>6820.166666666667</v>
          </cell>
          <cell r="I6179" t="str">
            <v>US</v>
          </cell>
          <cell r="J6179" t="str">
            <v>Greene</v>
          </cell>
          <cell r="K6179">
            <v>323139.4966666667</v>
          </cell>
          <cell r="L6179">
            <v>323139.4966666667</v>
          </cell>
          <cell r="M6179">
            <v>6820.166666666667</v>
          </cell>
        </row>
        <row r="6180">
          <cell r="A6180">
            <v>38412</v>
          </cell>
          <cell r="B6180" t="str">
            <v>Electricity</v>
          </cell>
          <cell r="C6180" t="str">
            <v>Seaford</v>
          </cell>
          <cell r="D6180" t="str">
            <v>Conectiv</v>
          </cell>
          <cell r="E6180">
            <v>47.38</v>
          </cell>
          <cell r="G6180" t="str">
            <v>$/MWh</v>
          </cell>
          <cell r="H6180">
            <v>6820.166666666667</v>
          </cell>
          <cell r="I6180" t="str">
            <v>US</v>
          </cell>
          <cell r="J6180" t="str">
            <v>Greene</v>
          </cell>
          <cell r="K6180">
            <v>323139.4966666667</v>
          </cell>
          <cell r="L6180">
            <v>323139.4966666667</v>
          </cell>
          <cell r="M6180">
            <v>6820.166666666667</v>
          </cell>
        </row>
        <row r="6181">
          <cell r="A6181">
            <v>38443</v>
          </cell>
          <cell r="B6181" t="str">
            <v>Electricity</v>
          </cell>
          <cell r="C6181" t="str">
            <v>Seaford</v>
          </cell>
          <cell r="D6181" t="str">
            <v>Conectiv</v>
          </cell>
          <cell r="E6181">
            <v>47.38</v>
          </cell>
          <cell r="G6181" t="str">
            <v>$/MWh</v>
          </cell>
          <cell r="H6181">
            <v>6820.166666666667</v>
          </cell>
          <cell r="I6181" t="str">
            <v>US</v>
          </cell>
          <cell r="J6181" t="str">
            <v>Greene</v>
          </cell>
          <cell r="K6181">
            <v>323139.4966666667</v>
          </cell>
          <cell r="L6181">
            <v>323139.4966666667</v>
          </cell>
          <cell r="M6181">
            <v>6820.166666666667</v>
          </cell>
        </row>
        <row r="6182">
          <cell r="A6182">
            <v>38473</v>
          </cell>
          <cell r="B6182" t="str">
            <v>Electricity</v>
          </cell>
          <cell r="C6182" t="str">
            <v>Seaford</v>
          </cell>
          <cell r="D6182" t="str">
            <v>Conectiv</v>
          </cell>
          <cell r="E6182">
            <v>47.38</v>
          </cell>
          <cell r="G6182" t="str">
            <v>$/MWh</v>
          </cell>
          <cell r="H6182">
            <v>6820.166666666667</v>
          </cell>
          <cell r="I6182" t="str">
            <v>US</v>
          </cell>
          <cell r="J6182" t="str">
            <v>Greene</v>
          </cell>
          <cell r="K6182">
            <v>323139.4966666667</v>
          </cell>
          <cell r="L6182">
            <v>323139.4966666667</v>
          </cell>
          <cell r="M6182">
            <v>6820.166666666667</v>
          </cell>
        </row>
        <row r="6183">
          <cell r="A6183">
            <v>38504</v>
          </cell>
          <cell r="B6183" t="str">
            <v>Electricity</v>
          </cell>
          <cell r="C6183" t="str">
            <v>Seaford</v>
          </cell>
          <cell r="D6183" t="str">
            <v>Conectiv</v>
          </cell>
          <cell r="E6183">
            <v>47.38</v>
          </cell>
          <cell r="G6183" t="str">
            <v>$/MWh</v>
          </cell>
          <cell r="H6183">
            <v>6820.166666666667</v>
          </cell>
          <cell r="I6183" t="str">
            <v>US</v>
          </cell>
          <cell r="J6183" t="str">
            <v>Greene</v>
          </cell>
          <cell r="K6183">
            <v>323139.4966666667</v>
          </cell>
          <cell r="L6183">
            <v>323139.4966666667</v>
          </cell>
          <cell r="M6183">
            <v>6820.166666666667</v>
          </cell>
        </row>
        <row r="6184">
          <cell r="A6184">
            <v>38534</v>
          </cell>
          <cell r="B6184" t="str">
            <v>Electricity</v>
          </cell>
          <cell r="C6184" t="str">
            <v>Seaford</v>
          </cell>
          <cell r="D6184" t="str">
            <v>Conectiv</v>
          </cell>
          <cell r="E6184">
            <v>47.38</v>
          </cell>
          <cell r="G6184" t="str">
            <v>$/MWh</v>
          </cell>
          <cell r="H6184">
            <v>6820.166666666667</v>
          </cell>
          <cell r="I6184" t="str">
            <v>US</v>
          </cell>
          <cell r="J6184" t="str">
            <v>Greene</v>
          </cell>
          <cell r="K6184">
            <v>323139.4966666667</v>
          </cell>
          <cell r="L6184">
            <v>323139.4966666667</v>
          </cell>
          <cell r="M6184">
            <v>6820.166666666667</v>
          </cell>
        </row>
        <row r="6185">
          <cell r="A6185">
            <v>38565</v>
          </cell>
          <cell r="B6185" t="str">
            <v>Electricity</v>
          </cell>
          <cell r="C6185" t="str">
            <v>Seaford</v>
          </cell>
          <cell r="D6185" t="str">
            <v>Conectiv</v>
          </cell>
          <cell r="E6185">
            <v>47.38</v>
          </cell>
          <cell r="G6185" t="str">
            <v>$/MWh</v>
          </cell>
          <cell r="H6185">
            <v>6820.166666666667</v>
          </cell>
          <cell r="I6185" t="str">
            <v>US</v>
          </cell>
          <cell r="J6185" t="str">
            <v>Greene</v>
          </cell>
          <cell r="K6185">
            <v>323139.4966666667</v>
          </cell>
          <cell r="L6185">
            <v>323139.4966666667</v>
          </cell>
          <cell r="M6185">
            <v>6820.166666666667</v>
          </cell>
        </row>
        <row r="6186">
          <cell r="A6186">
            <v>38596</v>
          </cell>
          <cell r="B6186" t="str">
            <v>Electricity</v>
          </cell>
          <cell r="C6186" t="str">
            <v>Seaford</v>
          </cell>
          <cell r="D6186" t="str">
            <v>Conectiv</v>
          </cell>
          <cell r="E6186">
            <v>47.38</v>
          </cell>
          <cell r="G6186" t="str">
            <v>$/MWh</v>
          </cell>
          <cell r="H6186">
            <v>6820.166666666667</v>
          </cell>
          <cell r="I6186" t="str">
            <v>US</v>
          </cell>
          <cell r="J6186" t="str">
            <v>Greene</v>
          </cell>
          <cell r="K6186">
            <v>323139.4966666667</v>
          </cell>
          <cell r="L6186">
            <v>323139.4966666667</v>
          </cell>
          <cell r="M6186">
            <v>6820.166666666667</v>
          </cell>
        </row>
        <row r="6187">
          <cell r="A6187">
            <v>38626</v>
          </cell>
          <cell r="B6187" t="str">
            <v>Electricity</v>
          </cell>
          <cell r="C6187" t="str">
            <v>Seaford</v>
          </cell>
          <cell r="D6187" t="str">
            <v>Conectiv</v>
          </cell>
          <cell r="E6187">
            <v>47.38</v>
          </cell>
          <cell r="G6187" t="str">
            <v>$/MWh</v>
          </cell>
          <cell r="H6187">
            <v>6820.166666666667</v>
          </cell>
          <cell r="I6187" t="str">
            <v>US</v>
          </cell>
          <cell r="J6187" t="str">
            <v>Greene</v>
          </cell>
          <cell r="K6187">
            <v>323139.4966666667</v>
          </cell>
          <cell r="L6187">
            <v>323139.4966666667</v>
          </cell>
          <cell r="M6187">
            <v>6820.166666666667</v>
          </cell>
        </row>
        <row r="6188">
          <cell r="A6188">
            <v>38657</v>
          </cell>
          <cell r="B6188" t="str">
            <v>Electricity</v>
          </cell>
          <cell r="C6188" t="str">
            <v>Seaford</v>
          </cell>
          <cell r="D6188" t="str">
            <v>Conectiv</v>
          </cell>
          <cell r="E6188">
            <v>47.38</v>
          </cell>
          <cell r="G6188" t="str">
            <v>$/MWh</v>
          </cell>
          <cell r="H6188">
            <v>6820.166666666667</v>
          </cell>
          <cell r="I6188" t="str">
            <v>US</v>
          </cell>
          <cell r="J6188" t="str">
            <v>Greene</v>
          </cell>
          <cell r="K6188">
            <v>323139.4966666667</v>
          </cell>
          <cell r="L6188">
            <v>323139.4966666667</v>
          </cell>
          <cell r="M6188">
            <v>6820.166666666667</v>
          </cell>
        </row>
        <row r="6189">
          <cell r="A6189">
            <v>38687</v>
          </cell>
          <cell r="B6189" t="str">
            <v>Electricity</v>
          </cell>
          <cell r="C6189" t="str">
            <v>Seaford</v>
          </cell>
          <cell r="D6189" t="str">
            <v>Conectiv</v>
          </cell>
          <cell r="E6189">
            <v>47.38</v>
          </cell>
          <cell r="G6189" t="str">
            <v>$/MWh</v>
          </cell>
          <cell r="H6189">
            <v>6820.166666666667</v>
          </cell>
          <cell r="I6189" t="str">
            <v>US</v>
          </cell>
          <cell r="J6189" t="str">
            <v>Greene</v>
          </cell>
          <cell r="K6189">
            <v>323139.4966666667</v>
          </cell>
          <cell r="L6189">
            <v>323139.4966666667</v>
          </cell>
          <cell r="M6189">
            <v>6820.166666666667</v>
          </cell>
        </row>
        <row r="6190">
          <cell r="A6190">
            <v>37987</v>
          </cell>
          <cell r="B6190" t="str">
            <v>Coal</v>
          </cell>
          <cell r="C6190" t="str">
            <v>Kinston</v>
          </cell>
          <cell r="D6190" t="str">
            <v>White River</v>
          </cell>
          <cell r="E6190">
            <v>98</v>
          </cell>
          <cell r="G6190" t="str">
            <v>$/ton</v>
          </cell>
          <cell r="H6190">
            <v>331.46</v>
          </cell>
          <cell r="I6190" t="str">
            <v>US</v>
          </cell>
          <cell r="J6190" t="str">
            <v>Greene</v>
          </cell>
          <cell r="K6190">
            <v>32483.079999999998</v>
          </cell>
          <cell r="L6190">
            <v>32483.079999999998</v>
          </cell>
          <cell r="M6190">
            <v>331.46</v>
          </cell>
        </row>
        <row r="6191">
          <cell r="A6191">
            <v>38018</v>
          </cell>
          <cell r="B6191" t="str">
            <v>Coal</v>
          </cell>
          <cell r="C6191" t="str">
            <v>Kinston</v>
          </cell>
          <cell r="D6191" t="str">
            <v>White River</v>
          </cell>
          <cell r="E6191">
            <v>48.107143856676593</v>
          </cell>
          <cell r="G6191" t="str">
            <v>$/ton</v>
          </cell>
          <cell r="H6191">
            <v>2644.09</v>
          </cell>
          <cell r="I6191" t="str">
            <v>US</v>
          </cell>
          <cell r="J6191" t="str">
            <v>Greene</v>
          </cell>
          <cell r="K6191">
            <v>127199.61800000002</v>
          </cell>
          <cell r="L6191">
            <v>127199.61800000002</v>
          </cell>
          <cell r="M6191">
            <v>2644.09</v>
          </cell>
        </row>
        <row r="6192">
          <cell r="A6192">
            <v>38018</v>
          </cell>
          <cell r="B6192" t="str">
            <v>Coal</v>
          </cell>
          <cell r="C6192" t="str">
            <v>Kinston</v>
          </cell>
          <cell r="D6192" t="str">
            <v>White River</v>
          </cell>
          <cell r="E6192">
            <v>53.75629854477279</v>
          </cell>
          <cell r="G6192" t="str">
            <v>$/ton</v>
          </cell>
          <cell r="H6192">
            <v>2240.1999999999998</v>
          </cell>
          <cell r="I6192" t="str">
            <v>US</v>
          </cell>
          <cell r="J6192" t="str">
            <v>Greene</v>
          </cell>
          <cell r="K6192">
            <v>120424.86</v>
          </cell>
          <cell r="L6192">
            <v>120424.86</v>
          </cell>
          <cell r="M6192">
            <v>2240.1999999999998</v>
          </cell>
        </row>
        <row r="6193">
          <cell r="A6193">
            <v>38047</v>
          </cell>
          <cell r="B6193" t="str">
            <v>Coal</v>
          </cell>
          <cell r="C6193" t="str">
            <v>Kinston</v>
          </cell>
          <cell r="D6193" t="str">
            <v>White River</v>
          </cell>
          <cell r="E6193">
            <v>48.816307694490568</v>
          </cell>
          <cell r="G6193" t="str">
            <v>$/ton</v>
          </cell>
          <cell r="H6193">
            <v>2819.16</v>
          </cell>
          <cell r="I6193" t="str">
            <v>US</v>
          </cell>
          <cell r="J6193" t="str">
            <v>Greene</v>
          </cell>
          <cell r="K6193">
            <v>137620.98200000002</v>
          </cell>
          <cell r="L6193">
            <v>137620.98200000002</v>
          </cell>
          <cell r="M6193">
            <v>2819.16</v>
          </cell>
        </row>
        <row r="6194">
          <cell r="A6194">
            <v>38047</v>
          </cell>
          <cell r="B6194" t="str">
            <v>Coal</v>
          </cell>
          <cell r="C6194" t="str">
            <v>Kinston</v>
          </cell>
          <cell r="D6194" t="str">
            <v>White River</v>
          </cell>
          <cell r="E6194">
            <v>52.615936327321151</v>
          </cell>
          <cell r="G6194" t="str">
            <v>$/ton</v>
          </cell>
          <cell r="H6194">
            <v>826.1</v>
          </cell>
          <cell r="I6194" t="str">
            <v>US</v>
          </cell>
          <cell r="J6194" t="str">
            <v>Greene</v>
          </cell>
          <cell r="K6194">
            <v>43466.025000000001</v>
          </cell>
          <cell r="L6194">
            <v>43466.025000000001</v>
          </cell>
          <cell r="M6194">
            <v>826.1</v>
          </cell>
        </row>
        <row r="6195">
          <cell r="A6195">
            <v>38078</v>
          </cell>
          <cell r="B6195" t="str">
            <v>Coal</v>
          </cell>
          <cell r="C6195" t="str">
            <v>Kinston</v>
          </cell>
          <cell r="D6195" t="str">
            <v>White River</v>
          </cell>
          <cell r="E6195">
            <v>49.227981658318079</v>
          </cell>
          <cell r="G6195" t="str">
            <v>$/ton</v>
          </cell>
          <cell r="H6195">
            <v>1321.58</v>
          </cell>
          <cell r="I6195" t="str">
            <v>US</v>
          </cell>
          <cell r="J6195" t="str">
            <v>Greene</v>
          </cell>
          <cell r="K6195">
            <v>65058.716</v>
          </cell>
          <cell r="L6195">
            <v>65058.716</v>
          </cell>
          <cell r="M6195">
            <v>1321.58</v>
          </cell>
        </row>
        <row r="6196">
          <cell r="A6196">
            <v>38108</v>
          </cell>
          <cell r="B6196" t="str">
            <v>Coal</v>
          </cell>
          <cell r="C6196" t="str">
            <v>Kinston</v>
          </cell>
          <cell r="D6196" t="str">
            <v>White River</v>
          </cell>
          <cell r="E6196">
            <v>48.17363454893146</v>
          </cell>
          <cell r="G6196" t="str">
            <v>$/ton</v>
          </cell>
          <cell r="H6196">
            <v>2384.56</v>
          </cell>
          <cell r="I6196" t="str">
            <v>US</v>
          </cell>
          <cell r="J6196" t="str">
            <v>Greene</v>
          </cell>
          <cell r="K6196">
            <v>114872.92200000001</v>
          </cell>
          <cell r="L6196">
            <v>114872.92200000001</v>
          </cell>
          <cell r="M6196">
            <v>2384.56</v>
          </cell>
        </row>
        <row r="6197">
          <cell r="A6197">
            <v>38139</v>
          </cell>
          <cell r="B6197" t="str">
            <v>Coal</v>
          </cell>
          <cell r="C6197" t="str">
            <v>Kinston</v>
          </cell>
          <cell r="D6197" t="str">
            <v>White River</v>
          </cell>
          <cell r="E6197">
            <v>49.325450122206405</v>
          </cell>
          <cell r="G6197" t="str">
            <v>$/ton</v>
          </cell>
          <cell r="H6197">
            <v>1763.41</v>
          </cell>
          <cell r="I6197" t="str">
            <v>US</v>
          </cell>
          <cell r="J6197" t="str">
            <v>Greene</v>
          </cell>
          <cell r="K6197">
            <v>86980.991999999998</v>
          </cell>
          <cell r="L6197">
            <v>86980.991999999998</v>
          </cell>
          <cell r="M6197">
            <v>1763.41</v>
          </cell>
        </row>
        <row r="6198">
          <cell r="A6198">
            <v>38139</v>
          </cell>
          <cell r="B6198" t="str">
            <v>Coal</v>
          </cell>
          <cell r="C6198" t="str">
            <v>Kinston</v>
          </cell>
          <cell r="D6198" t="str">
            <v>White River</v>
          </cell>
          <cell r="E6198">
            <v>77.341188405797112</v>
          </cell>
          <cell r="G6198" t="str">
            <v>$/ton</v>
          </cell>
          <cell r="H6198">
            <v>345</v>
          </cell>
          <cell r="I6198" t="str">
            <v>US</v>
          </cell>
          <cell r="J6198" t="str">
            <v>Greene</v>
          </cell>
          <cell r="K6198">
            <v>26682.710000000003</v>
          </cell>
          <cell r="L6198">
            <v>26682.710000000003</v>
          </cell>
          <cell r="M6198">
            <v>345</v>
          </cell>
        </row>
        <row r="6199">
          <cell r="A6199">
            <v>38169</v>
          </cell>
          <cell r="B6199" t="str">
            <v>Coal</v>
          </cell>
          <cell r="C6199" t="str">
            <v>Kinston</v>
          </cell>
          <cell r="D6199" t="str">
            <v>White River</v>
          </cell>
          <cell r="E6199">
            <v>76.64</v>
          </cell>
          <cell r="G6199" t="str">
            <v>$/ton</v>
          </cell>
          <cell r="H6199">
            <v>2500</v>
          </cell>
          <cell r="I6199" t="str">
            <v>US</v>
          </cell>
          <cell r="J6199" t="str">
            <v>Greene</v>
          </cell>
          <cell r="K6199">
            <v>191600</v>
          </cell>
          <cell r="L6199">
            <v>191600</v>
          </cell>
          <cell r="M6199">
            <v>2500</v>
          </cell>
        </row>
        <row r="6200">
          <cell r="A6200">
            <v>38200</v>
          </cell>
          <cell r="B6200" t="str">
            <v>Coal</v>
          </cell>
          <cell r="C6200" t="str">
            <v>Kinston</v>
          </cell>
          <cell r="D6200" t="str">
            <v>White River</v>
          </cell>
          <cell r="E6200">
            <v>76.64</v>
          </cell>
          <cell r="G6200" t="str">
            <v>$/ton</v>
          </cell>
          <cell r="H6200">
            <v>2500</v>
          </cell>
          <cell r="I6200" t="str">
            <v>US</v>
          </cell>
          <cell r="J6200" t="str">
            <v>Greene</v>
          </cell>
          <cell r="K6200">
            <v>191600</v>
          </cell>
          <cell r="L6200">
            <v>191600</v>
          </cell>
          <cell r="M6200">
            <v>2500</v>
          </cell>
        </row>
        <row r="6201">
          <cell r="A6201">
            <v>38231</v>
          </cell>
          <cell r="B6201" t="str">
            <v>Coal</v>
          </cell>
          <cell r="C6201" t="str">
            <v>Kinston</v>
          </cell>
          <cell r="D6201" t="str">
            <v>White River</v>
          </cell>
          <cell r="E6201">
            <v>76.64</v>
          </cell>
          <cell r="G6201" t="str">
            <v>$/ton</v>
          </cell>
          <cell r="H6201">
            <v>2500</v>
          </cell>
          <cell r="I6201" t="str">
            <v>US</v>
          </cell>
          <cell r="J6201" t="str">
            <v>Greene</v>
          </cell>
          <cell r="K6201">
            <v>191600</v>
          </cell>
          <cell r="L6201">
            <v>191600</v>
          </cell>
          <cell r="M6201">
            <v>2500</v>
          </cell>
        </row>
        <row r="6202">
          <cell r="A6202">
            <v>37622</v>
          </cell>
          <cell r="B6202" t="str">
            <v>Coal</v>
          </cell>
          <cell r="C6202" t="str">
            <v>Chattanooga</v>
          </cell>
          <cell r="D6202" t="str">
            <v>K&amp;K Coal</v>
          </cell>
          <cell r="E6202">
            <v>56.5</v>
          </cell>
          <cell r="G6202" t="str">
            <v>$/ton</v>
          </cell>
          <cell r="H6202">
            <v>5833.333333333333</v>
          </cell>
          <cell r="I6202" t="str">
            <v>US</v>
          </cell>
          <cell r="J6202" t="str">
            <v>Greene</v>
          </cell>
          <cell r="K6202">
            <v>329583.33333333331</v>
          </cell>
          <cell r="L6202">
            <v>329583.33333333331</v>
          </cell>
          <cell r="M6202">
            <v>5833.333333333333</v>
          </cell>
        </row>
        <row r="6203">
          <cell r="A6203">
            <v>37653</v>
          </cell>
          <cell r="B6203" t="str">
            <v>Coal</v>
          </cell>
          <cell r="C6203" t="str">
            <v>Chattanooga</v>
          </cell>
          <cell r="D6203" t="str">
            <v>K&amp;K Coal</v>
          </cell>
          <cell r="E6203">
            <v>56.5</v>
          </cell>
          <cell r="G6203" t="str">
            <v>$/ton</v>
          </cell>
          <cell r="H6203">
            <v>5833.333333333333</v>
          </cell>
          <cell r="I6203" t="str">
            <v>US</v>
          </cell>
          <cell r="J6203" t="str">
            <v>Greene</v>
          </cell>
          <cell r="K6203">
            <v>329583.33333333331</v>
          </cell>
          <cell r="L6203">
            <v>329583.33333333331</v>
          </cell>
          <cell r="M6203">
            <v>5833.333333333333</v>
          </cell>
        </row>
        <row r="6204">
          <cell r="A6204">
            <v>37681</v>
          </cell>
          <cell r="B6204" t="str">
            <v>Coal</v>
          </cell>
          <cell r="C6204" t="str">
            <v>Chattanooga</v>
          </cell>
          <cell r="D6204" t="str">
            <v>K&amp;K Coal</v>
          </cell>
          <cell r="E6204">
            <v>56.5</v>
          </cell>
          <cell r="G6204" t="str">
            <v>$/ton</v>
          </cell>
          <cell r="H6204">
            <v>5833.333333333333</v>
          </cell>
          <cell r="I6204" t="str">
            <v>US</v>
          </cell>
          <cell r="J6204" t="str">
            <v>Greene</v>
          </cell>
          <cell r="K6204">
            <v>329583.33333333331</v>
          </cell>
          <cell r="L6204">
            <v>329583.33333333331</v>
          </cell>
          <cell r="M6204">
            <v>5833.333333333333</v>
          </cell>
        </row>
        <row r="6205">
          <cell r="A6205">
            <v>37712</v>
          </cell>
          <cell r="B6205" t="str">
            <v>Coal</v>
          </cell>
          <cell r="C6205" t="str">
            <v>Chattanooga</v>
          </cell>
          <cell r="D6205" t="str">
            <v>K&amp;K Coal</v>
          </cell>
          <cell r="E6205">
            <v>56.5</v>
          </cell>
          <cell r="G6205" t="str">
            <v>$/ton</v>
          </cell>
          <cell r="H6205">
            <v>5833.333333333333</v>
          </cell>
          <cell r="I6205" t="str">
            <v>US</v>
          </cell>
          <cell r="J6205" t="str">
            <v>Greene</v>
          </cell>
          <cell r="K6205">
            <v>329583.33333333331</v>
          </cell>
          <cell r="L6205">
            <v>329583.33333333331</v>
          </cell>
          <cell r="M6205">
            <v>5833.333333333333</v>
          </cell>
        </row>
        <row r="6206">
          <cell r="A6206">
            <v>37742</v>
          </cell>
          <cell r="B6206" t="str">
            <v>Coal</v>
          </cell>
          <cell r="C6206" t="str">
            <v>Chattanooga</v>
          </cell>
          <cell r="D6206" t="str">
            <v>K&amp;K Coal</v>
          </cell>
          <cell r="E6206">
            <v>56.5</v>
          </cell>
          <cell r="G6206" t="str">
            <v>$/ton</v>
          </cell>
          <cell r="H6206">
            <v>5833.333333333333</v>
          </cell>
          <cell r="I6206" t="str">
            <v>US</v>
          </cell>
          <cell r="J6206" t="str">
            <v>Greene</v>
          </cell>
          <cell r="K6206">
            <v>329583.33333333331</v>
          </cell>
          <cell r="L6206">
            <v>329583.33333333331</v>
          </cell>
          <cell r="M6206">
            <v>5833.333333333333</v>
          </cell>
        </row>
        <row r="6207">
          <cell r="A6207">
            <v>37773</v>
          </cell>
          <cell r="B6207" t="str">
            <v>Coal</v>
          </cell>
          <cell r="C6207" t="str">
            <v>Chattanooga</v>
          </cell>
          <cell r="D6207" t="str">
            <v>K&amp;K Coal</v>
          </cell>
          <cell r="E6207">
            <v>56.5</v>
          </cell>
          <cell r="G6207" t="str">
            <v>$/ton</v>
          </cell>
          <cell r="H6207">
            <v>5833.333333333333</v>
          </cell>
          <cell r="I6207" t="str">
            <v>US</v>
          </cell>
          <cell r="J6207" t="str">
            <v>Greene</v>
          </cell>
          <cell r="K6207">
            <v>329583.33333333331</v>
          </cell>
          <cell r="L6207">
            <v>329583.33333333331</v>
          </cell>
          <cell r="M6207">
            <v>5833.333333333333</v>
          </cell>
        </row>
        <row r="6208">
          <cell r="A6208">
            <v>37803</v>
          </cell>
          <cell r="B6208" t="str">
            <v>Coal</v>
          </cell>
          <cell r="C6208" t="str">
            <v>Chattanooga</v>
          </cell>
          <cell r="D6208" t="str">
            <v>K&amp;K Coal</v>
          </cell>
          <cell r="E6208">
            <v>56.5</v>
          </cell>
          <cell r="G6208" t="str">
            <v>$/ton</v>
          </cell>
          <cell r="H6208">
            <v>5833.333333333333</v>
          </cell>
          <cell r="I6208" t="str">
            <v>US</v>
          </cell>
          <cell r="J6208" t="str">
            <v>Greene</v>
          </cell>
          <cell r="K6208">
            <v>329583.33333333331</v>
          </cell>
          <cell r="L6208">
            <v>329583.33333333331</v>
          </cell>
          <cell r="M6208">
            <v>5833.333333333333</v>
          </cell>
        </row>
        <row r="6209">
          <cell r="A6209">
            <v>37834</v>
          </cell>
          <cell r="B6209" t="str">
            <v>Coal</v>
          </cell>
          <cell r="C6209" t="str">
            <v>Chattanooga</v>
          </cell>
          <cell r="D6209" t="str">
            <v>K&amp;K Coal</v>
          </cell>
          <cell r="E6209">
            <v>56.5</v>
          </cell>
          <cell r="G6209" t="str">
            <v>$/ton</v>
          </cell>
          <cell r="H6209">
            <v>5833.333333333333</v>
          </cell>
          <cell r="I6209" t="str">
            <v>US</v>
          </cell>
          <cell r="J6209" t="str">
            <v>Greene</v>
          </cell>
          <cell r="K6209">
            <v>329583.33333333331</v>
          </cell>
          <cell r="L6209">
            <v>329583.33333333331</v>
          </cell>
          <cell r="M6209">
            <v>5833.333333333333</v>
          </cell>
        </row>
        <row r="6210">
          <cell r="A6210">
            <v>37865</v>
          </cell>
          <cell r="B6210" t="str">
            <v>Coal</v>
          </cell>
          <cell r="C6210" t="str">
            <v>Chattanooga</v>
          </cell>
          <cell r="D6210" t="str">
            <v>K&amp;K Coal</v>
          </cell>
          <cell r="E6210">
            <v>56.5</v>
          </cell>
          <cell r="G6210" t="str">
            <v>$/ton</v>
          </cell>
          <cell r="H6210">
            <v>5833.333333333333</v>
          </cell>
          <cell r="I6210" t="str">
            <v>US</v>
          </cell>
          <cell r="J6210" t="str">
            <v>Greene</v>
          </cell>
          <cell r="K6210">
            <v>329583.33333333331</v>
          </cell>
          <cell r="L6210">
            <v>329583.33333333331</v>
          </cell>
          <cell r="M6210">
            <v>5833.333333333333</v>
          </cell>
        </row>
        <row r="6211">
          <cell r="A6211">
            <v>37895</v>
          </cell>
          <cell r="B6211" t="str">
            <v>Coal</v>
          </cell>
          <cell r="C6211" t="str">
            <v>Chattanooga</v>
          </cell>
          <cell r="D6211" t="str">
            <v>K&amp;K Coal</v>
          </cell>
          <cell r="E6211">
            <v>56.5</v>
          </cell>
          <cell r="G6211" t="str">
            <v>$/ton</v>
          </cell>
          <cell r="H6211">
            <v>5833.333333333333</v>
          </cell>
          <cell r="I6211" t="str">
            <v>US</v>
          </cell>
          <cell r="J6211" t="str">
            <v>Greene</v>
          </cell>
          <cell r="K6211">
            <v>329583.33333333331</v>
          </cell>
          <cell r="L6211">
            <v>329583.33333333331</v>
          </cell>
          <cell r="M6211">
            <v>5833.333333333333</v>
          </cell>
        </row>
        <row r="6212">
          <cell r="A6212">
            <v>37926</v>
          </cell>
          <cell r="B6212" t="str">
            <v>Coal</v>
          </cell>
          <cell r="C6212" t="str">
            <v>Chattanooga</v>
          </cell>
          <cell r="D6212" t="str">
            <v>K&amp;K Coal</v>
          </cell>
          <cell r="E6212">
            <v>56.5</v>
          </cell>
          <cell r="G6212" t="str">
            <v>$/ton</v>
          </cell>
          <cell r="H6212">
            <v>5833.333333333333</v>
          </cell>
          <cell r="I6212" t="str">
            <v>US</v>
          </cell>
          <cell r="J6212" t="str">
            <v>Greene</v>
          </cell>
          <cell r="K6212">
            <v>329583.33333333331</v>
          </cell>
          <cell r="L6212">
            <v>329583.33333333331</v>
          </cell>
          <cell r="M6212">
            <v>5833.333333333333</v>
          </cell>
        </row>
        <row r="6213">
          <cell r="A6213">
            <v>37956</v>
          </cell>
          <cell r="B6213" t="str">
            <v>Coal</v>
          </cell>
          <cell r="C6213" t="str">
            <v>Chattanooga</v>
          </cell>
          <cell r="D6213" t="str">
            <v>K&amp;K Coal</v>
          </cell>
          <cell r="E6213">
            <v>56.5</v>
          </cell>
          <cell r="G6213" t="str">
            <v>$/ton</v>
          </cell>
          <cell r="H6213">
            <v>5833.333333333333</v>
          </cell>
          <cell r="I6213" t="str">
            <v>US</v>
          </cell>
          <cell r="J6213" t="str">
            <v>Greene</v>
          </cell>
          <cell r="K6213">
            <v>329583.33333333331</v>
          </cell>
          <cell r="L6213">
            <v>329583.33333333331</v>
          </cell>
          <cell r="M6213">
            <v>5833.333333333333</v>
          </cell>
        </row>
        <row r="6214">
          <cell r="A6214">
            <v>37987</v>
          </cell>
          <cell r="B6214" t="str">
            <v>Coal</v>
          </cell>
          <cell r="C6214" t="str">
            <v>Chattanooga</v>
          </cell>
          <cell r="D6214" t="str">
            <v>K&amp;K Coal</v>
          </cell>
          <cell r="E6214">
            <v>61</v>
          </cell>
          <cell r="G6214" t="str">
            <v>$/ton</v>
          </cell>
          <cell r="H6214">
            <v>5833.333333333333</v>
          </cell>
          <cell r="I6214" t="str">
            <v>US</v>
          </cell>
          <cell r="J6214" t="str">
            <v>Greene</v>
          </cell>
          <cell r="K6214">
            <v>355833.33333333331</v>
          </cell>
          <cell r="L6214">
            <v>355833.33333333331</v>
          </cell>
          <cell r="M6214">
            <v>5833.333333333333</v>
          </cell>
        </row>
        <row r="6215">
          <cell r="A6215">
            <v>38018</v>
          </cell>
          <cell r="B6215" t="str">
            <v>Coal</v>
          </cell>
          <cell r="C6215" t="str">
            <v>Chattanooga</v>
          </cell>
          <cell r="D6215" t="str">
            <v>K&amp;K Coal</v>
          </cell>
          <cell r="E6215">
            <v>61</v>
          </cell>
          <cell r="G6215" t="str">
            <v>$/ton</v>
          </cell>
          <cell r="H6215">
            <v>5833.333333333333</v>
          </cell>
          <cell r="I6215" t="str">
            <v>US</v>
          </cell>
          <cell r="J6215" t="str">
            <v>Greene</v>
          </cell>
          <cell r="K6215">
            <v>355833.33333333331</v>
          </cell>
          <cell r="L6215">
            <v>355833.33333333331</v>
          </cell>
          <cell r="M6215">
            <v>5833.333333333333</v>
          </cell>
        </row>
        <row r="6216">
          <cell r="A6216">
            <v>38047</v>
          </cell>
          <cell r="B6216" t="str">
            <v>Coal</v>
          </cell>
          <cell r="C6216" t="str">
            <v>Chattanooga</v>
          </cell>
          <cell r="D6216" t="str">
            <v>K&amp;K Coal</v>
          </cell>
          <cell r="E6216">
            <v>61</v>
          </cell>
          <cell r="G6216" t="str">
            <v>$/ton</v>
          </cell>
          <cell r="H6216">
            <v>5833.333333333333</v>
          </cell>
          <cell r="I6216" t="str">
            <v>US</v>
          </cell>
          <cell r="J6216" t="str">
            <v>Greene</v>
          </cell>
          <cell r="K6216">
            <v>355833.33333333331</v>
          </cell>
          <cell r="L6216">
            <v>355833.33333333331</v>
          </cell>
          <cell r="M6216">
            <v>5833.333333333333</v>
          </cell>
        </row>
        <row r="6217">
          <cell r="A6217">
            <v>38078</v>
          </cell>
          <cell r="B6217" t="str">
            <v>Coal</v>
          </cell>
          <cell r="C6217" t="str">
            <v>Chattanooga</v>
          </cell>
          <cell r="D6217" t="str">
            <v>K&amp;K Coal</v>
          </cell>
          <cell r="E6217">
            <v>61</v>
          </cell>
          <cell r="G6217" t="str">
            <v>$/ton</v>
          </cell>
          <cell r="H6217">
            <v>5833.333333333333</v>
          </cell>
          <cell r="I6217" t="str">
            <v>US</v>
          </cell>
          <cell r="J6217" t="str">
            <v>Greene</v>
          </cell>
          <cell r="K6217">
            <v>355833.33333333331</v>
          </cell>
          <cell r="L6217">
            <v>355833.33333333331</v>
          </cell>
          <cell r="M6217">
            <v>5833.333333333333</v>
          </cell>
        </row>
        <row r="6218">
          <cell r="A6218">
            <v>38108</v>
          </cell>
          <cell r="B6218" t="str">
            <v>Coal</v>
          </cell>
          <cell r="C6218" t="str">
            <v>Chattanooga</v>
          </cell>
          <cell r="D6218" t="str">
            <v>K&amp;K Coal</v>
          </cell>
          <cell r="E6218">
            <v>61</v>
          </cell>
          <cell r="G6218" t="str">
            <v>$/ton</v>
          </cell>
          <cell r="H6218">
            <v>5833.333333333333</v>
          </cell>
          <cell r="I6218" t="str">
            <v>US</v>
          </cell>
          <cell r="J6218" t="str">
            <v>Greene</v>
          </cell>
          <cell r="K6218">
            <v>355833.33333333331</v>
          </cell>
          <cell r="L6218">
            <v>355833.33333333331</v>
          </cell>
          <cell r="M6218">
            <v>5833.333333333333</v>
          </cell>
        </row>
        <row r="6219">
          <cell r="A6219">
            <v>38139</v>
          </cell>
          <cell r="B6219" t="str">
            <v>Coal</v>
          </cell>
          <cell r="C6219" t="str">
            <v>Chattanooga</v>
          </cell>
          <cell r="D6219" t="str">
            <v>K&amp;K Coal</v>
          </cell>
          <cell r="E6219">
            <v>62</v>
          </cell>
          <cell r="G6219" t="str">
            <v>$/ton</v>
          </cell>
          <cell r="H6219">
            <v>5833.333333333333</v>
          </cell>
          <cell r="I6219" t="str">
            <v>US</v>
          </cell>
          <cell r="J6219" t="str">
            <v>Greene</v>
          </cell>
          <cell r="K6219">
            <v>361666.66666666663</v>
          </cell>
          <cell r="L6219">
            <v>361666.66666666663</v>
          </cell>
          <cell r="M6219">
            <v>5833.333333333333</v>
          </cell>
        </row>
        <row r="6220">
          <cell r="A6220">
            <v>38169</v>
          </cell>
          <cell r="B6220" t="str">
            <v>Coal</v>
          </cell>
          <cell r="C6220" t="str">
            <v>Chattanooga</v>
          </cell>
          <cell r="D6220" t="str">
            <v>K&amp;K Coal</v>
          </cell>
          <cell r="E6220">
            <v>62</v>
          </cell>
          <cell r="G6220" t="str">
            <v>$/ton</v>
          </cell>
          <cell r="H6220">
            <v>5833.333333333333</v>
          </cell>
          <cell r="I6220" t="str">
            <v>US</v>
          </cell>
          <cell r="J6220" t="str">
            <v>Greene</v>
          </cell>
          <cell r="K6220">
            <v>361666.66666666663</v>
          </cell>
          <cell r="L6220">
            <v>361666.66666666663</v>
          </cell>
          <cell r="M6220">
            <v>5833.333333333333</v>
          </cell>
        </row>
        <row r="6221">
          <cell r="A6221">
            <v>38200</v>
          </cell>
          <cell r="B6221" t="str">
            <v>Coal</v>
          </cell>
          <cell r="C6221" t="str">
            <v>Chattanooga</v>
          </cell>
          <cell r="D6221" t="str">
            <v>K&amp;K Coal</v>
          </cell>
          <cell r="E6221">
            <v>62</v>
          </cell>
          <cell r="G6221" t="str">
            <v>$/ton</v>
          </cell>
          <cell r="H6221">
            <v>5833.333333333333</v>
          </cell>
          <cell r="I6221" t="str">
            <v>US</v>
          </cell>
          <cell r="J6221" t="str">
            <v>Greene</v>
          </cell>
          <cell r="K6221">
            <v>361666.66666666663</v>
          </cell>
          <cell r="L6221">
            <v>361666.66666666663</v>
          </cell>
          <cell r="M6221">
            <v>5833.333333333333</v>
          </cell>
        </row>
        <row r="6222">
          <cell r="A6222">
            <v>38231</v>
          </cell>
          <cell r="B6222" t="str">
            <v>Coal</v>
          </cell>
          <cell r="C6222" t="str">
            <v>Chattanooga</v>
          </cell>
          <cell r="D6222" t="str">
            <v>K&amp;K Coal</v>
          </cell>
          <cell r="E6222">
            <v>62</v>
          </cell>
          <cell r="G6222" t="str">
            <v>$/ton</v>
          </cell>
          <cell r="H6222">
            <v>5833.333333333333</v>
          </cell>
          <cell r="I6222" t="str">
            <v>US</v>
          </cell>
          <cell r="J6222" t="str">
            <v>Greene</v>
          </cell>
          <cell r="K6222">
            <v>361666.66666666663</v>
          </cell>
          <cell r="L6222">
            <v>361666.66666666663</v>
          </cell>
          <cell r="M6222">
            <v>5833.333333333333</v>
          </cell>
        </row>
        <row r="6223">
          <cell r="A6223">
            <v>38261</v>
          </cell>
          <cell r="B6223" t="str">
            <v>Coal</v>
          </cell>
          <cell r="C6223" t="str">
            <v>Chattanooga</v>
          </cell>
          <cell r="D6223" t="str">
            <v>K&amp;K Coal</v>
          </cell>
          <cell r="E6223">
            <v>62</v>
          </cell>
          <cell r="G6223" t="str">
            <v>$/ton</v>
          </cell>
          <cell r="H6223">
            <v>5833.333333333333</v>
          </cell>
          <cell r="I6223" t="str">
            <v>US</v>
          </cell>
          <cell r="J6223" t="str">
            <v>Greene</v>
          </cell>
          <cell r="K6223">
            <v>361666.66666666663</v>
          </cell>
          <cell r="L6223">
            <v>361666.66666666663</v>
          </cell>
          <cell r="M6223">
            <v>5833.333333333333</v>
          </cell>
        </row>
        <row r="6224">
          <cell r="A6224">
            <v>38292</v>
          </cell>
          <cell r="B6224" t="str">
            <v>Coal</v>
          </cell>
          <cell r="C6224" t="str">
            <v>Chattanooga</v>
          </cell>
          <cell r="D6224" t="str">
            <v>K&amp;K Coal</v>
          </cell>
          <cell r="E6224">
            <v>62</v>
          </cell>
          <cell r="G6224" t="str">
            <v>$/ton</v>
          </cell>
          <cell r="H6224">
            <v>5833.333333333333</v>
          </cell>
          <cell r="I6224" t="str">
            <v>US</v>
          </cell>
          <cell r="J6224" t="str">
            <v>Greene</v>
          </cell>
          <cell r="K6224">
            <v>361666.66666666663</v>
          </cell>
          <cell r="L6224">
            <v>361666.66666666663</v>
          </cell>
          <cell r="M6224">
            <v>5833.333333333333</v>
          </cell>
        </row>
        <row r="6225">
          <cell r="A6225">
            <v>38322</v>
          </cell>
          <cell r="B6225" t="str">
            <v>Coal</v>
          </cell>
          <cell r="C6225" t="str">
            <v>Chattanooga</v>
          </cell>
          <cell r="D6225" t="str">
            <v>K&amp;K Coal</v>
          </cell>
          <cell r="E6225">
            <v>62</v>
          </cell>
          <cell r="G6225" t="str">
            <v>$/ton</v>
          </cell>
          <cell r="H6225">
            <v>5833.333333333333</v>
          </cell>
          <cell r="I6225" t="str">
            <v>US</v>
          </cell>
          <cell r="J6225" t="str">
            <v>Greene</v>
          </cell>
          <cell r="K6225">
            <v>361666.66666666663</v>
          </cell>
          <cell r="L6225">
            <v>361666.66666666663</v>
          </cell>
          <cell r="M6225">
            <v>5833.333333333333</v>
          </cell>
        </row>
        <row r="6226">
          <cell r="A6226">
            <v>38353</v>
          </cell>
          <cell r="B6226" t="str">
            <v>Coal</v>
          </cell>
          <cell r="C6226" t="str">
            <v>Chattanooga</v>
          </cell>
          <cell r="D6226" t="str">
            <v>K&amp;K Coal</v>
          </cell>
          <cell r="E6226">
            <v>85</v>
          </cell>
          <cell r="G6226" t="str">
            <v>$/ton</v>
          </cell>
          <cell r="H6226">
            <v>5833.333333333333</v>
          </cell>
          <cell r="I6226" t="str">
            <v>US</v>
          </cell>
          <cell r="J6226" t="str">
            <v>Greene</v>
          </cell>
          <cell r="K6226">
            <v>495833.33333333331</v>
          </cell>
          <cell r="L6226">
            <v>495833.33333333331</v>
          </cell>
          <cell r="M6226">
            <v>5833.333333333333</v>
          </cell>
        </row>
        <row r="6227">
          <cell r="A6227">
            <v>38384</v>
          </cell>
          <cell r="B6227" t="str">
            <v>Coal</v>
          </cell>
          <cell r="C6227" t="str">
            <v>Chattanooga</v>
          </cell>
          <cell r="D6227" t="str">
            <v>K&amp;K Coal</v>
          </cell>
          <cell r="E6227">
            <v>85</v>
          </cell>
          <cell r="G6227" t="str">
            <v>$/ton</v>
          </cell>
          <cell r="H6227">
            <v>5833.333333333333</v>
          </cell>
          <cell r="I6227" t="str">
            <v>US</v>
          </cell>
          <cell r="J6227" t="str">
            <v>Greene</v>
          </cell>
          <cell r="K6227">
            <v>495833.33333333331</v>
          </cell>
          <cell r="L6227">
            <v>495833.33333333331</v>
          </cell>
          <cell r="M6227">
            <v>5833.333333333333</v>
          </cell>
        </row>
        <row r="6228">
          <cell r="A6228">
            <v>38412</v>
          </cell>
          <cell r="B6228" t="str">
            <v>Coal</v>
          </cell>
          <cell r="C6228" t="str">
            <v>Chattanooga</v>
          </cell>
          <cell r="D6228" t="str">
            <v>K&amp;K Coal</v>
          </cell>
          <cell r="E6228">
            <v>85</v>
          </cell>
          <cell r="G6228" t="str">
            <v>$/ton</v>
          </cell>
          <cell r="H6228">
            <v>5833.333333333333</v>
          </cell>
          <cell r="I6228" t="str">
            <v>US</v>
          </cell>
          <cell r="J6228" t="str">
            <v>Greene</v>
          </cell>
          <cell r="K6228">
            <v>495833.33333333331</v>
          </cell>
          <cell r="L6228">
            <v>495833.33333333331</v>
          </cell>
          <cell r="M6228">
            <v>5833.333333333333</v>
          </cell>
        </row>
        <row r="6229">
          <cell r="A6229">
            <v>38443</v>
          </cell>
          <cell r="B6229" t="str">
            <v>Coal</v>
          </cell>
          <cell r="C6229" t="str">
            <v>Chattanooga</v>
          </cell>
          <cell r="D6229" t="str">
            <v>K&amp;K Coal</v>
          </cell>
          <cell r="E6229">
            <v>85</v>
          </cell>
          <cell r="G6229" t="str">
            <v>$/ton</v>
          </cell>
          <cell r="H6229">
            <v>5833.333333333333</v>
          </cell>
          <cell r="I6229" t="str">
            <v>US</v>
          </cell>
          <cell r="J6229" t="str">
            <v>Greene</v>
          </cell>
          <cell r="K6229">
            <v>495833.33333333331</v>
          </cell>
          <cell r="L6229">
            <v>495833.33333333331</v>
          </cell>
          <cell r="M6229">
            <v>5833.333333333333</v>
          </cell>
        </row>
        <row r="6230">
          <cell r="A6230">
            <v>38473</v>
          </cell>
          <cell r="B6230" t="str">
            <v>Coal</v>
          </cell>
          <cell r="C6230" t="str">
            <v>Chattanooga</v>
          </cell>
          <cell r="D6230" t="str">
            <v>K&amp;K Coal</v>
          </cell>
          <cell r="E6230">
            <v>85</v>
          </cell>
          <cell r="G6230" t="str">
            <v>$/ton</v>
          </cell>
          <cell r="H6230">
            <v>5833.333333333333</v>
          </cell>
          <cell r="I6230" t="str">
            <v>US</v>
          </cell>
          <cell r="J6230" t="str">
            <v>Greene</v>
          </cell>
          <cell r="K6230">
            <v>495833.33333333331</v>
          </cell>
          <cell r="L6230">
            <v>495833.33333333331</v>
          </cell>
          <cell r="M6230">
            <v>5833.333333333333</v>
          </cell>
        </row>
        <row r="6231">
          <cell r="A6231">
            <v>38504</v>
          </cell>
          <cell r="B6231" t="str">
            <v>Coal</v>
          </cell>
          <cell r="C6231" t="str">
            <v>Chattanooga</v>
          </cell>
          <cell r="D6231" t="str">
            <v>K&amp;K Coal</v>
          </cell>
          <cell r="E6231">
            <v>85</v>
          </cell>
          <cell r="G6231" t="str">
            <v>$/ton</v>
          </cell>
          <cell r="H6231">
            <v>5833.333333333333</v>
          </cell>
          <cell r="I6231" t="str">
            <v>US</v>
          </cell>
          <cell r="J6231" t="str">
            <v>Greene</v>
          </cell>
          <cell r="K6231">
            <v>495833.33333333331</v>
          </cell>
          <cell r="L6231">
            <v>495833.33333333331</v>
          </cell>
          <cell r="M6231">
            <v>5833.333333333333</v>
          </cell>
        </row>
        <row r="6232">
          <cell r="A6232">
            <v>38534</v>
          </cell>
          <cell r="B6232" t="str">
            <v>Coal</v>
          </cell>
          <cell r="C6232" t="str">
            <v>Chattanooga</v>
          </cell>
          <cell r="D6232" t="str">
            <v>K&amp;K Coal</v>
          </cell>
          <cell r="E6232">
            <v>85</v>
          </cell>
          <cell r="G6232" t="str">
            <v>$/ton</v>
          </cell>
          <cell r="H6232">
            <v>5833.333333333333</v>
          </cell>
          <cell r="I6232" t="str">
            <v>US</v>
          </cell>
          <cell r="J6232" t="str">
            <v>Greene</v>
          </cell>
          <cell r="K6232">
            <v>495833.33333333331</v>
          </cell>
          <cell r="L6232">
            <v>495833.33333333331</v>
          </cell>
          <cell r="M6232">
            <v>5833.333333333333</v>
          </cell>
        </row>
        <row r="6233">
          <cell r="A6233">
            <v>38565</v>
          </cell>
          <cell r="B6233" t="str">
            <v>Coal</v>
          </cell>
          <cell r="C6233" t="str">
            <v>Chattanooga</v>
          </cell>
          <cell r="D6233" t="str">
            <v>K&amp;K Coal</v>
          </cell>
          <cell r="E6233">
            <v>85</v>
          </cell>
          <cell r="G6233" t="str">
            <v>$/ton</v>
          </cell>
          <cell r="H6233">
            <v>5833.333333333333</v>
          </cell>
          <cell r="I6233" t="str">
            <v>US</v>
          </cell>
          <cell r="J6233" t="str">
            <v>Greene</v>
          </cell>
          <cell r="K6233">
            <v>495833.33333333331</v>
          </cell>
          <cell r="L6233">
            <v>495833.33333333331</v>
          </cell>
          <cell r="M6233">
            <v>5833.333333333333</v>
          </cell>
        </row>
        <row r="6234">
          <cell r="A6234">
            <v>38596</v>
          </cell>
          <cell r="B6234" t="str">
            <v>Coal</v>
          </cell>
          <cell r="C6234" t="str">
            <v>Chattanooga</v>
          </cell>
          <cell r="D6234" t="str">
            <v>K&amp;K Coal</v>
          </cell>
          <cell r="E6234">
            <v>85</v>
          </cell>
          <cell r="G6234" t="str">
            <v>$/ton</v>
          </cell>
          <cell r="H6234">
            <v>5833.333333333333</v>
          </cell>
          <cell r="I6234" t="str">
            <v>US</v>
          </cell>
          <cell r="J6234" t="str">
            <v>Greene</v>
          </cell>
          <cell r="K6234">
            <v>495833.33333333331</v>
          </cell>
          <cell r="L6234">
            <v>495833.33333333331</v>
          </cell>
          <cell r="M6234">
            <v>5833.333333333333</v>
          </cell>
        </row>
        <row r="6235">
          <cell r="A6235">
            <v>38626</v>
          </cell>
          <cell r="B6235" t="str">
            <v>Coal</v>
          </cell>
          <cell r="C6235" t="str">
            <v>Chattanooga</v>
          </cell>
          <cell r="D6235" t="str">
            <v>K&amp;K Coal</v>
          </cell>
          <cell r="E6235">
            <v>85</v>
          </cell>
          <cell r="G6235" t="str">
            <v>$/ton</v>
          </cell>
          <cell r="H6235">
            <v>5833.333333333333</v>
          </cell>
          <cell r="I6235" t="str">
            <v>US</v>
          </cell>
          <cell r="J6235" t="str">
            <v>Greene</v>
          </cell>
          <cell r="K6235">
            <v>495833.33333333331</v>
          </cell>
          <cell r="L6235">
            <v>495833.33333333331</v>
          </cell>
          <cell r="M6235">
            <v>5833.333333333333</v>
          </cell>
        </row>
        <row r="6236">
          <cell r="A6236">
            <v>38657</v>
          </cell>
          <cell r="B6236" t="str">
            <v>Coal</v>
          </cell>
          <cell r="C6236" t="str">
            <v>Chattanooga</v>
          </cell>
          <cell r="D6236" t="str">
            <v>K&amp;K Coal</v>
          </cell>
          <cell r="E6236">
            <v>85</v>
          </cell>
          <cell r="G6236" t="str">
            <v>$/ton</v>
          </cell>
          <cell r="H6236">
            <v>5833.333333333333</v>
          </cell>
          <cell r="I6236" t="str">
            <v>US</v>
          </cell>
          <cell r="J6236" t="str">
            <v>Greene</v>
          </cell>
          <cell r="K6236">
            <v>495833.33333333331</v>
          </cell>
          <cell r="L6236">
            <v>495833.33333333331</v>
          </cell>
          <cell r="M6236">
            <v>5833.333333333333</v>
          </cell>
        </row>
        <row r="6237">
          <cell r="A6237">
            <v>38687</v>
          </cell>
          <cell r="B6237" t="str">
            <v>Coal</v>
          </cell>
          <cell r="C6237" t="str">
            <v>Chattanooga</v>
          </cell>
          <cell r="D6237" t="str">
            <v>K&amp;K Coal</v>
          </cell>
          <cell r="E6237">
            <v>85</v>
          </cell>
          <cell r="G6237" t="str">
            <v>$/ton</v>
          </cell>
          <cell r="H6237">
            <v>5833.333333333333</v>
          </cell>
          <cell r="I6237" t="str">
            <v>US</v>
          </cell>
          <cell r="J6237" t="str">
            <v>Greene</v>
          </cell>
          <cell r="K6237">
            <v>495833.33333333331</v>
          </cell>
          <cell r="L6237">
            <v>495833.33333333331</v>
          </cell>
          <cell r="M6237">
            <v>5833.333333333333</v>
          </cell>
        </row>
        <row r="6238">
          <cell r="A6238">
            <v>37987</v>
          </cell>
          <cell r="B6238" t="str">
            <v>Coal</v>
          </cell>
          <cell r="C6238" t="str">
            <v>Camden</v>
          </cell>
          <cell r="D6238" t="str">
            <v>Central App</v>
          </cell>
          <cell r="E6238">
            <v>76.5</v>
          </cell>
          <cell r="G6238" t="str">
            <v>$/ton</v>
          </cell>
          <cell r="H6238">
            <v>505</v>
          </cell>
          <cell r="I6238" t="str">
            <v>US</v>
          </cell>
          <cell r="J6238" t="str">
            <v>Greene</v>
          </cell>
          <cell r="K6238">
            <v>38632.5</v>
          </cell>
          <cell r="L6238">
            <v>38632.5</v>
          </cell>
          <cell r="M6238">
            <v>505</v>
          </cell>
        </row>
        <row r="6239">
          <cell r="A6239">
            <v>37622</v>
          </cell>
          <cell r="B6239" t="str">
            <v>Coal</v>
          </cell>
          <cell r="C6239" t="str">
            <v>Camden</v>
          </cell>
          <cell r="D6239" t="str">
            <v>Central Applachia</v>
          </cell>
          <cell r="E6239">
            <v>53.72</v>
          </cell>
          <cell r="G6239" t="str">
            <v>$/ton</v>
          </cell>
          <cell r="H6239">
            <v>4550</v>
          </cell>
          <cell r="I6239" t="str">
            <v>US</v>
          </cell>
          <cell r="J6239" t="str">
            <v>Greene</v>
          </cell>
          <cell r="K6239">
            <v>244426</v>
          </cell>
          <cell r="L6239">
            <v>244426</v>
          </cell>
          <cell r="M6239">
            <v>4550</v>
          </cell>
        </row>
        <row r="6240">
          <cell r="A6240">
            <v>37653</v>
          </cell>
          <cell r="B6240" t="str">
            <v>Coal</v>
          </cell>
          <cell r="C6240" t="str">
            <v>Camden</v>
          </cell>
          <cell r="D6240" t="str">
            <v>Central Applachia</v>
          </cell>
          <cell r="E6240">
            <v>53.72</v>
          </cell>
          <cell r="G6240" t="str">
            <v>$/ton</v>
          </cell>
          <cell r="H6240">
            <v>4550</v>
          </cell>
          <cell r="I6240" t="str">
            <v>US</v>
          </cell>
          <cell r="J6240" t="str">
            <v>Greene</v>
          </cell>
          <cell r="K6240">
            <v>244426</v>
          </cell>
          <cell r="L6240">
            <v>244426</v>
          </cell>
          <cell r="M6240">
            <v>4550</v>
          </cell>
        </row>
        <row r="6241">
          <cell r="A6241">
            <v>37681</v>
          </cell>
          <cell r="B6241" t="str">
            <v>Coal</v>
          </cell>
          <cell r="C6241" t="str">
            <v>Camden</v>
          </cell>
          <cell r="D6241" t="str">
            <v>Central Applachia</v>
          </cell>
          <cell r="E6241">
            <v>53.72</v>
          </cell>
          <cell r="G6241" t="str">
            <v>$/ton</v>
          </cell>
          <cell r="H6241">
            <v>4550</v>
          </cell>
          <cell r="I6241" t="str">
            <v>US</v>
          </cell>
          <cell r="J6241" t="str">
            <v>Greene</v>
          </cell>
          <cell r="K6241">
            <v>244426</v>
          </cell>
          <cell r="L6241">
            <v>244426</v>
          </cell>
          <cell r="M6241">
            <v>4550</v>
          </cell>
        </row>
        <row r="6242">
          <cell r="A6242">
            <v>37712</v>
          </cell>
          <cell r="B6242" t="str">
            <v>Coal</v>
          </cell>
          <cell r="C6242" t="str">
            <v>Camden</v>
          </cell>
          <cell r="D6242" t="str">
            <v>Central Applachia</v>
          </cell>
          <cell r="E6242">
            <v>53.72</v>
          </cell>
          <cell r="G6242" t="str">
            <v>$/ton</v>
          </cell>
          <cell r="H6242">
            <v>4550</v>
          </cell>
          <cell r="I6242" t="str">
            <v>US</v>
          </cell>
          <cell r="J6242" t="str">
            <v>Greene</v>
          </cell>
          <cell r="K6242">
            <v>244426</v>
          </cell>
          <cell r="L6242">
            <v>244426</v>
          </cell>
          <cell r="M6242">
            <v>4550</v>
          </cell>
        </row>
        <row r="6243">
          <cell r="A6243">
            <v>37742</v>
          </cell>
          <cell r="B6243" t="str">
            <v>Coal</v>
          </cell>
          <cell r="C6243" t="str">
            <v>Camden</v>
          </cell>
          <cell r="D6243" t="str">
            <v>Central Applachia</v>
          </cell>
          <cell r="E6243">
            <v>53.72</v>
          </cell>
          <cell r="G6243" t="str">
            <v>$/ton</v>
          </cell>
          <cell r="H6243">
            <v>4550</v>
          </cell>
          <cell r="I6243" t="str">
            <v>US</v>
          </cell>
          <cell r="J6243" t="str">
            <v>Greene</v>
          </cell>
          <cell r="K6243">
            <v>244426</v>
          </cell>
          <cell r="L6243">
            <v>244426</v>
          </cell>
          <cell r="M6243">
            <v>4550</v>
          </cell>
        </row>
        <row r="6244">
          <cell r="A6244">
            <v>37773</v>
          </cell>
          <cell r="B6244" t="str">
            <v>Coal</v>
          </cell>
          <cell r="C6244" t="str">
            <v>Camden</v>
          </cell>
          <cell r="D6244" t="str">
            <v>Central Applachia</v>
          </cell>
          <cell r="E6244">
            <v>53.72</v>
          </cell>
          <cell r="G6244" t="str">
            <v>$/ton</v>
          </cell>
          <cell r="H6244">
            <v>4550</v>
          </cell>
          <cell r="I6244" t="str">
            <v>US</v>
          </cell>
          <cell r="J6244" t="str">
            <v>Greene</v>
          </cell>
          <cell r="K6244">
            <v>244426</v>
          </cell>
          <cell r="L6244">
            <v>244426</v>
          </cell>
          <cell r="M6244">
            <v>4550</v>
          </cell>
        </row>
        <row r="6245">
          <cell r="A6245">
            <v>37803</v>
          </cell>
          <cell r="B6245" t="str">
            <v>Coal</v>
          </cell>
          <cell r="C6245" t="str">
            <v>Camden</v>
          </cell>
          <cell r="D6245" t="str">
            <v>Central Applachia</v>
          </cell>
          <cell r="E6245">
            <v>53.72</v>
          </cell>
          <cell r="G6245" t="str">
            <v>$/ton</v>
          </cell>
          <cell r="H6245">
            <v>4550</v>
          </cell>
          <cell r="I6245" t="str">
            <v>US</v>
          </cell>
          <cell r="J6245" t="str">
            <v>Greene</v>
          </cell>
          <cell r="K6245">
            <v>244426</v>
          </cell>
          <cell r="L6245">
            <v>244426</v>
          </cell>
          <cell r="M6245">
            <v>4550</v>
          </cell>
        </row>
        <row r="6246">
          <cell r="A6246">
            <v>37834</v>
          </cell>
          <cell r="B6246" t="str">
            <v>Coal</v>
          </cell>
          <cell r="C6246" t="str">
            <v>Camden</v>
          </cell>
          <cell r="D6246" t="str">
            <v>Central Applachia</v>
          </cell>
          <cell r="E6246">
            <v>53.72</v>
          </cell>
          <cell r="G6246" t="str">
            <v>$/ton</v>
          </cell>
          <cell r="H6246">
            <v>4550</v>
          </cell>
          <cell r="I6246" t="str">
            <v>US</v>
          </cell>
          <cell r="J6246" t="str">
            <v>Greene</v>
          </cell>
          <cell r="K6246">
            <v>244426</v>
          </cell>
          <cell r="L6246">
            <v>244426</v>
          </cell>
          <cell r="M6246">
            <v>4550</v>
          </cell>
        </row>
        <row r="6247">
          <cell r="A6247">
            <v>37865</v>
          </cell>
          <cell r="B6247" t="str">
            <v>Coal</v>
          </cell>
          <cell r="C6247" t="str">
            <v>Camden</v>
          </cell>
          <cell r="D6247" t="str">
            <v>Central Applachia</v>
          </cell>
          <cell r="E6247">
            <v>53.72</v>
          </cell>
          <cell r="G6247" t="str">
            <v>$/ton</v>
          </cell>
          <cell r="H6247">
            <v>4550</v>
          </cell>
          <cell r="I6247" t="str">
            <v>US</v>
          </cell>
          <cell r="J6247" t="str">
            <v>Greene</v>
          </cell>
          <cell r="K6247">
            <v>244426</v>
          </cell>
          <cell r="L6247">
            <v>244426</v>
          </cell>
          <cell r="M6247">
            <v>4550</v>
          </cell>
        </row>
        <row r="6248">
          <cell r="A6248">
            <v>37895</v>
          </cell>
          <cell r="B6248" t="str">
            <v>Coal</v>
          </cell>
          <cell r="C6248" t="str">
            <v>Camden</v>
          </cell>
          <cell r="D6248" t="str">
            <v>Central Applachia</v>
          </cell>
          <cell r="E6248">
            <v>53.72</v>
          </cell>
          <cell r="G6248" t="str">
            <v>$/ton</v>
          </cell>
          <cell r="H6248">
            <v>4550</v>
          </cell>
          <cell r="I6248" t="str">
            <v>US</v>
          </cell>
          <cell r="J6248" t="str">
            <v>Greene</v>
          </cell>
          <cell r="K6248">
            <v>244426</v>
          </cell>
          <cell r="L6248">
            <v>244426</v>
          </cell>
          <cell r="M6248">
            <v>4550</v>
          </cell>
        </row>
        <row r="6249">
          <cell r="A6249">
            <v>37926</v>
          </cell>
          <cell r="B6249" t="str">
            <v>Coal</v>
          </cell>
          <cell r="C6249" t="str">
            <v>Camden</v>
          </cell>
          <cell r="D6249" t="str">
            <v>Central Applachia</v>
          </cell>
          <cell r="E6249">
            <v>53.72</v>
          </cell>
          <cell r="G6249" t="str">
            <v>$/ton</v>
          </cell>
          <cell r="H6249">
            <v>4550</v>
          </cell>
          <cell r="I6249" t="str">
            <v>US</v>
          </cell>
          <cell r="J6249" t="str">
            <v>Greene</v>
          </cell>
          <cell r="K6249">
            <v>244426</v>
          </cell>
          <cell r="L6249">
            <v>244426</v>
          </cell>
          <cell r="M6249">
            <v>4550</v>
          </cell>
        </row>
        <row r="6250">
          <cell r="A6250">
            <v>37956</v>
          </cell>
          <cell r="B6250" t="str">
            <v>Coal</v>
          </cell>
          <cell r="C6250" t="str">
            <v>Camden</v>
          </cell>
          <cell r="D6250" t="str">
            <v>Central Applachia</v>
          </cell>
          <cell r="E6250">
            <v>53.72</v>
          </cell>
          <cell r="G6250" t="str">
            <v>$/ton</v>
          </cell>
          <cell r="H6250">
            <v>4550</v>
          </cell>
          <cell r="I6250" t="str">
            <v>US</v>
          </cell>
          <cell r="J6250" t="str">
            <v>Greene</v>
          </cell>
          <cell r="K6250">
            <v>244426</v>
          </cell>
          <cell r="L6250">
            <v>244426</v>
          </cell>
          <cell r="M6250">
            <v>4550</v>
          </cell>
        </row>
        <row r="6251">
          <cell r="A6251">
            <v>38384</v>
          </cell>
          <cell r="B6251" t="str">
            <v>Coal</v>
          </cell>
          <cell r="C6251" t="str">
            <v>Camden</v>
          </cell>
          <cell r="D6251" t="str">
            <v>Central Applachia</v>
          </cell>
          <cell r="E6251">
            <v>70</v>
          </cell>
          <cell r="F6251">
            <v>18.684000000000001</v>
          </cell>
          <cell r="G6251" t="str">
            <v>$/ton</v>
          </cell>
          <cell r="H6251">
            <v>4550</v>
          </cell>
          <cell r="I6251" t="str">
            <v>US</v>
          </cell>
          <cell r="J6251" t="str">
            <v>Greene</v>
          </cell>
          <cell r="K6251">
            <v>403512.2</v>
          </cell>
          <cell r="L6251">
            <v>318500</v>
          </cell>
          <cell r="M6251">
            <v>4550</v>
          </cell>
        </row>
        <row r="6252">
          <cell r="A6252">
            <v>38412</v>
          </cell>
          <cell r="B6252" t="str">
            <v>Coal</v>
          </cell>
          <cell r="C6252" t="str">
            <v>Camden</v>
          </cell>
          <cell r="D6252" t="str">
            <v>Central Applachia</v>
          </cell>
          <cell r="E6252">
            <v>70</v>
          </cell>
          <cell r="F6252">
            <v>18.684000000000001</v>
          </cell>
          <cell r="G6252" t="str">
            <v>$/ton</v>
          </cell>
          <cell r="H6252">
            <v>4550</v>
          </cell>
          <cell r="I6252" t="str">
            <v>US</v>
          </cell>
          <cell r="J6252" t="str">
            <v>Greene</v>
          </cell>
          <cell r="K6252">
            <v>403512.2</v>
          </cell>
          <cell r="L6252">
            <v>318500</v>
          </cell>
          <cell r="M6252">
            <v>4550</v>
          </cell>
        </row>
        <row r="6253">
          <cell r="A6253">
            <v>38443</v>
          </cell>
          <cell r="B6253" t="str">
            <v>Coal</v>
          </cell>
          <cell r="C6253" t="str">
            <v>Camden</v>
          </cell>
          <cell r="D6253" t="str">
            <v>Central Applachia</v>
          </cell>
          <cell r="E6253">
            <v>70</v>
          </cell>
          <cell r="F6253">
            <v>18.684000000000001</v>
          </cell>
          <cell r="G6253" t="str">
            <v>$/ton</v>
          </cell>
          <cell r="H6253">
            <v>4550</v>
          </cell>
          <cell r="I6253" t="str">
            <v>US</v>
          </cell>
          <cell r="J6253" t="str">
            <v>Greene</v>
          </cell>
          <cell r="K6253">
            <v>403512.2</v>
          </cell>
          <cell r="L6253">
            <v>318500</v>
          </cell>
          <cell r="M6253">
            <v>4550</v>
          </cell>
        </row>
        <row r="6254">
          <cell r="A6254">
            <v>38473</v>
          </cell>
          <cell r="B6254" t="str">
            <v>Coal</v>
          </cell>
          <cell r="C6254" t="str">
            <v>Camden</v>
          </cell>
          <cell r="D6254" t="str">
            <v>Central Applachia</v>
          </cell>
          <cell r="E6254">
            <v>70</v>
          </cell>
          <cell r="F6254">
            <v>18.684000000000001</v>
          </cell>
          <cell r="G6254" t="str">
            <v>$/ton</v>
          </cell>
          <cell r="H6254">
            <v>4550</v>
          </cell>
          <cell r="I6254" t="str">
            <v>US</v>
          </cell>
          <cell r="J6254" t="str">
            <v>Greene</v>
          </cell>
          <cell r="K6254">
            <v>403512.2</v>
          </cell>
          <cell r="L6254">
            <v>318500</v>
          </cell>
          <cell r="M6254">
            <v>4550</v>
          </cell>
        </row>
        <row r="6255">
          <cell r="A6255">
            <v>38504</v>
          </cell>
          <cell r="B6255" t="str">
            <v>Coal</v>
          </cell>
          <cell r="C6255" t="str">
            <v>Camden</v>
          </cell>
          <cell r="D6255" t="str">
            <v>Central Applachia</v>
          </cell>
          <cell r="E6255">
            <v>70</v>
          </cell>
          <cell r="F6255">
            <v>18.684000000000001</v>
          </cell>
          <cell r="G6255" t="str">
            <v>$/ton</v>
          </cell>
          <cell r="H6255">
            <v>4550</v>
          </cell>
          <cell r="I6255" t="str">
            <v>US</v>
          </cell>
          <cell r="J6255" t="str">
            <v>Greene</v>
          </cell>
          <cell r="K6255">
            <v>403512.2</v>
          </cell>
          <cell r="L6255">
            <v>318500</v>
          </cell>
          <cell r="M6255">
            <v>4550</v>
          </cell>
        </row>
        <row r="6256">
          <cell r="A6256">
            <v>38534</v>
          </cell>
          <cell r="B6256" t="str">
            <v>Coal</v>
          </cell>
          <cell r="C6256" t="str">
            <v>Camden</v>
          </cell>
          <cell r="D6256" t="str">
            <v>Central Applachia</v>
          </cell>
          <cell r="E6256">
            <v>70</v>
          </cell>
          <cell r="F6256">
            <v>18.684000000000001</v>
          </cell>
          <cell r="G6256" t="str">
            <v>$/ton</v>
          </cell>
          <cell r="H6256">
            <v>4550</v>
          </cell>
          <cell r="I6256" t="str">
            <v>US</v>
          </cell>
          <cell r="J6256" t="str">
            <v>Greene</v>
          </cell>
          <cell r="K6256">
            <v>403512.2</v>
          </cell>
          <cell r="L6256">
            <v>318500</v>
          </cell>
          <cell r="M6256">
            <v>4550</v>
          </cell>
        </row>
        <row r="6257">
          <cell r="A6257">
            <v>38565</v>
          </cell>
          <cell r="B6257" t="str">
            <v>Coal</v>
          </cell>
          <cell r="C6257" t="str">
            <v>Camden</v>
          </cell>
          <cell r="D6257" t="str">
            <v>Central Applachia</v>
          </cell>
          <cell r="E6257">
            <v>70</v>
          </cell>
          <cell r="F6257">
            <v>18.684000000000001</v>
          </cell>
          <cell r="G6257" t="str">
            <v>$/ton</v>
          </cell>
          <cell r="H6257">
            <v>4550</v>
          </cell>
          <cell r="I6257" t="str">
            <v>US</v>
          </cell>
          <cell r="J6257" t="str">
            <v>Greene</v>
          </cell>
          <cell r="K6257">
            <v>403512.2</v>
          </cell>
          <cell r="L6257">
            <v>318500</v>
          </cell>
          <cell r="M6257">
            <v>4550</v>
          </cell>
        </row>
        <row r="6258">
          <cell r="A6258">
            <v>38596</v>
          </cell>
          <cell r="B6258" t="str">
            <v>Coal</v>
          </cell>
          <cell r="C6258" t="str">
            <v>Camden</v>
          </cell>
          <cell r="D6258" t="str">
            <v>Central Applachia</v>
          </cell>
          <cell r="E6258">
            <v>70</v>
          </cell>
          <cell r="F6258">
            <v>18.684000000000001</v>
          </cell>
          <cell r="G6258" t="str">
            <v>$/ton</v>
          </cell>
          <cell r="H6258">
            <v>4550</v>
          </cell>
          <cell r="I6258" t="str">
            <v>US</v>
          </cell>
          <cell r="J6258" t="str">
            <v>Greene</v>
          </cell>
          <cell r="K6258">
            <v>403512.2</v>
          </cell>
          <cell r="L6258">
            <v>318500</v>
          </cell>
          <cell r="M6258">
            <v>4550</v>
          </cell>
        </row>
        <row r="6259">
          <cell r="A6259">
            <v>38626</v>
          </cell>
          <cell r="B6259" t="str">
            <v>Coal</v>
          </cell>
          <cell r="C6259" t="str">
            <v>Camden</v>
          </cell>
          <cell r="D6259" t="str">
            <v>Central Applachia</v>
          </cell>
          <cell r="E6259">
            <v>0</v>
          </cell>
          <cell r="G6259" t="str">
            <v>$/ton</v>
          </cell>
          <cell r="H6259">
            <v>4550</v>
          </cell>
          <cell r="I6259" t="str">
            <v>US</v>
          </cell>
          <cell r="J6259" t="str">
            <v>Greene</v>
          </cell>
          <cell r="K6259">
            <v>0</v>
          </cell>
          <cell r="L6259">
            <v>0</v>
          </cell>
          <cell r="M6259">
            <v>0</v>
          </cell>
        </row>
        <row r="6260">
          <cell r="A6260">
            <v>38657</v>
          </cell>
          <cell r="B6260" t="str">
            <v>Coal</v>
          </cell>
          <cell r="C6260" t="str">
            <v>Camden</v>
          </cell>
          <cell r="D6260" t="str">
            <v>Central Applachia</v>
          </cell>
          <cell r="E6260">
            <v>0</v>
          </cell>
          <cell r="G6260" t="str">
            <v>$/ton</v>
          </cell>
          <cell r="H6260">
            <v>4550</v>
          </cell>
          <cell r="I6260" t="str">
            <v>US</v>
          </cell>
          <cell r="J6260" t="str">
            <v>Greene</v>
          </cell>
          <cell r="K6260">
            <v>0</v>
          </cell>
          <cell r="L6260">
            <v>0</v>
          </cell>
          <cell r="M6260">
            <v>0</v>
          </cell>
        </row>
        <row r="6261">
          <cell r="A6261">
            <v>38687</v>
          </cell>
          <cell r="B6261" t="str">
            <v>Coal</v>
          </cell>
          <cell r="C6261" t="str">
            <v>Camden</v>
          </cell>
          <cell r="D6261" t="str">
            <v>Central Applachia</v>
          </cell>
          <cell r="E6261">
            <v>0</v>
          </cell>
          <cell r="G6261" t="str">
            <v>$/ton</v>
          </cell>
          <cell r="H6261">
            <v>4550</v>
          </cell>
          <cell r="I6261" t="str">
            <v>US</v>
          </cell>
          <cell r="J6261" t="str">
            <v>Greene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>
            <v>37622</v>
          </cell>
          <cell r="B6262" t="str">
            <v>Coal</v>
          </cell>
          <cell r="C6262" t="str">
            <v>Camden</v>
          </cell>
          <cell r="D6262" t="str">
            <v>Massey</v>
          </cell>
          <cell r="E6262">
            <v>56</v>
          </cell>
          <cell r="G6262" t="str">
            <v>$/ton</v>
          </cell>
          <cell r="H6262">
            <v>4550</v>
          </cell>
          <cell r="I6262" t="str">
            <v>US</v>
          </cell>
          <cell r="J6262" t="str">
            <v>Greene</v>
          </cell>
          <cell r="K6262">
            <v>254800</v>
          </cell>
          <cell r="L6262">
            <v>254800</v>
          </cell>
          <cell r="M6262">
            <v>4550</v>
          </cell>
        </row>
        <row r="6263">
          <cell r="A6263">
            <v>37653</v>
          </cell>
          <cell r="B6263" t="str">
            <v>Coal</v>
          </cell>
          <cell r="C6263" t="str">
            <v>Camden</v>
          </cell>
          <cell r="D6263" t="str">
            <v>Massey</v>
          </cell>
          <cell r="E6263">
            <v>56</v>
          </cell>
          <cell r="G6263" t="str">
            <v>$/ton</v>
          </cell>
          <cell r="H6263">
            <v>4550</v>
          </cell>
          <cell r="I6263" t="str">
            <v>US</v>
          </cell>
          <cell r="J6263" t="str">
            <v>Greene</v>
          </cell>
          <cell r="K6263">
            <v>254800</v>
          </cell>
          <cell r="L6263">
            <v>254800</v>
          </cell>
          <cell r="M6263">
            <v>4550</v>
          </cell>
        </row>
        <row r="6264">
          <cell r="A6264">
            <v>37681</v>
          </cell>
          <cell r="B6264" t="str">
            <v>Coal</v>
          </cell>
          <cell r="C6264" t="str">
            <v>Camden</v>
          </cell>
          <cell r="D6264" t="str">
            <v>Massey</v>
          </cell>
          <cell r="E6264">
            <v>56</v>
          </cell>
          <cell r="G6264" t="str">
            <v>$/ton</v>
          </cell>
          <cell r="H6264">
            <v>4550</v>
          </cell>
          <cell r="I6264" t="str">
            <v>US</v>
          </cell>
          <cell r="J6264" t="str">
            <v>Greene</v>
          </cell>
          <cell r="K6264">
            <v>254800</v>
          </cell>
          <cell r="L6264">
            <v>254800</v>
          </cell>
          <cell r="M6264">
            <v>4550</v>
          </cell>
        </row>
        <row r="6265">
          <cell r="A6265">
            <v>37712</v>
          </cell>
          <cell r="B6265" t="str">
            <v>Coal</v>
          </cell>
          <cell r="C6265" t="str">
            <v>Camden</v>
          </cell>
          <cell r="D6265" t="str">
            <v>Massey</v>
          </cell>
          <cell r="E6265">
            <v>56</v>
          </cell>
          <cell r="G6265" t="str">
            <v>$/ton</v>
          </cell>
          <cell r="H6265">
            <v>4550</v>
          </cell>
          <cell r="I6265" t="str">
            <v>US</v>
          </cell>
          <cell r="J6265" t="str">
            <v>Greene</v>
          </cell>
          <cell r="K6265">
            <v>254800</v>
          </cell>
          <cell r="L6265">
            <v>254800</v>
          </cell>
          <cell r="M6265">
            <v>4550</v>
          </cell>
        </row>
        <row r="6266">
          <cell r="A6266">
            <v>37742</v>
          </cell>
          <cell r="B6266" t="str">
            <v>Coal</v>
          </cell>
          <cell r="C6266" t="str">
            <v>Camden</v>
          </cell>
          <cell r="D6266" t="str">
            <v>Massey</v>
          </cell>
          <cell r="E6266">
            <v>56</v>
          </cell>
          <cell r="G6266" t="str">
            <v>$/ton</v>
          </cell>
          <cell r="H6266">
            <v>4550</v>
          </cell>
          <cell r="I6266" t="str">
            <v>US</v>
          </cell>
          <cell r="J6266" t="str">
            <v>Greene</v>
          </cell>
          <cell r="K6266">
            <v>254800</v>
          </cell>
          <cell r="L6266">
            <v>254800</v>
          </cell>
          <cell r="M6266">
            <v>4550</v>
          </cell>
        </row>
        <row r="6267">
          <cell r="A6267">
            <v>37773</v>
          </cell>
          <cell r="B6267" t="str">
            <v>Coal</v>
          </cell>
          <cell r="C6267" t="str">
            <v>Camden</v>
          </cell>
          <cell r="D6267" t="str">
            <v>Massey</v>
          </cell>
          <cell r="E6267">
            <v>56</v>
          </cell>
          <cell r="G6267" t="str">
            <v>$/ton</v>
          </cell>
          <cell r="H6267">
            <v>4550</v>
          </cell>
          <cell r="I6267" t="str">
            <v>US</v>
          </cell>
          <cell r="J6267" t="str">
            <v>Greene</v>
          </cell>
          <cell r="K6267">
            <v>254800</v>
          </cell>
          <cell r="L6267">
            <v>254800</v>
          </cell>
          <cell r="M6267">
            <v>4550</v>
          </cell>
        </row>
        <row r="6268">
          <cell r="A6268">
            <v>37803</v>
          </cell>
          <cell r="B6268" t="str">
            <v>Coal</v>
          </cell>
          <cell r="C6268" t="str">
            <v>Camden</v>
          </cell>
          <cell r="D6268" t="str">
            <v>Massey</v>
          </cell>
          <cell r="E6268">
            <v>56</v>
          </cell>
          <cell r="G6268" t="str">
            <v>$/ton</v>
          </cell>
          <cell r="H6268">
            <v>4550</v>
          </cell>
          <cell r="I6268" t="str">
            <v>US</v>
          </cell>
          <cell r="J6268" t="str">
            <v>Greene</v>
          </cell>
          <cell r="K6268">
            <v>254800</v>
          </cell>
          <cell r="L6268">
            <v>254800</v>
          </cell>
          <cell r="M6268">
            <v>4550</v>
          </cell>
        </row>
        <row r="6269">
          <cell r="A6269">
            <v>37834</v>
          </cell>
          <cell r="B6269" t="str">
            <v>Coal</v>
          </cell>
          <cell r="C6269" t="str">
            <v>Camden</v>
          </cell>
          <cell r="D6269" t="str">
            <v>Massey</v>
          </cell>
          <cell r="E6269">
            <v>56</v>
          </cell>
          <cell r="G6269" t="str">
            <v>$/ton</v>
          </cell>
          <cell r="H6269">
            <v>4550</v>
          </cell>
          <cell r="I6269" t="str">
            <v>US</v>
          </cell>
          <cell r="J6269" t="str">
            <v>Greene</v>
          </cell>
          <cell r="K6269">
            <v>254800</v>
          </cell>
          <cell r="L6269">
            <v>254800</v>
          </cell>
          <cell r="M6269">
            <v>4550</v>
          </cell>
        </row>
        <row r="6270">
          <cell r="A6270">
            <v>37865</v>
          </cell>
          <cell r="B6270" t="str">
            <v>Coal</v>
          </cell>
          <cell r="C6270" t="str">
            <v>Camden</v>
          </cell>
          <cell r="D6270" t="str">
            <v>Massey</v>
          </cell>
          <cell r="E6270">
            <v>56</v>
          </cell>
          <cell r="G6270" t="str">
            <v>$/ton</v>
          </cell>
          <cell r="H6270">
            <v>4550</v>
          </cell>
          <cell r="I6270" t="str">
            <v>US</v>
          </cell>
          <cell r="J6270" t="str">
            <v>Greene</v>
          </cell>
          <cell r="K6270">
            <v>254800</v>
          </cell>
          <cell r="L6270">
            <v>254800</v>
          </cell>
          <cell r="M6270">
            <v>4550</v>
          </cell>
        </row>
        <row r="6271">
          <cell r="A6271">
            <v>37895</v>
          </cell>
          <cell r="B6271" t="str">
            <v>Coal</v>
          </cell>
          <cell r="C6271" t="str">
            <v>Camden</v>
          </cell>
          <cell r="D6271" t="str">
            <v>Massey</v>
          </cell>
          <cell r="E6271">
            <v>56</v>
          </cell>
          <cell r="G6271" t="str">
            <v>$/ton</v>
          </cell>
          <cell r="H6271">
            <v>4550</v>
          </cell>
          <cell r="I6271" t="str">
            <v>US</v>
          </cell>
          <cell r="J6271" t="str">
            <v>Greene</v>
          </cell>
          <cell r="K6271">
            <v>254800</v>
          </cell>
          <cell r="L6271">
            <v>254800</v>
          </cell>
          <cell r="M6271">
            <v>4550</v>
          </cell>
        </row>
        <row r="6272">
          <cell r="A6272">
            <v>37926</v>
          </cell>
          <cell r="B6272" t="str">
            <v>Coal</v>
          </cell>
          <cell r="C6272" t="str">
            <v>Camden</v>
          </cell>
          <cell r="D6272" t="str">
            <v>Massey</v>
          </cell>
          <cell r="E6272">
            <v>56</v>
          </cell>
          <cell r="G6272" t="str">
            <v>$/ton</v>
          </cell>
          <cell r="H6272">
            <v>4550</v>
          </cell>
          <cell r="I6272" t="str">
            <v>US</v>
          </cell>
          <cell r="J6272" t="str">
            <v>Greene</v>
          </cell>
          <cell r="K6272">
            <v>254800</v>
          </cell>
          <cell r="L6272">
            <v>254800</v>
          </cell>
          <cell r="M6272">
            <v>4550</v>
          </cell>
        </row>
        <row r="6273">
          <cell r="A6273">
            <v>37956</v>
          </cell>
          <cell r="B6273" t="str">
            <v>Coal</v>
          </cell>
          <cell r="C6273" t="str">
            <v>Camden</v>
          </cell>
          <cell r="D6273" t="str">
            <v>Massey</v>
          </cell>
          <cell r="E6273">
            <v>56</v>
          </cell>
          <cell r="G6273" t="str">
            <v>$/ton</v>
          </cell>
          <cell r="H6273">
            <v>4550</v>
          </cell>
          <cell r="I6273" t="str">
            <v>US</v>
          </cell>
          <cell r="J6273" t="str">
            <v>Greene</v>
          </cell>
          <cell r="K6273">
            <v>254800</v>
          </cell>
          <cell r="L6273">
            <v>254800</v>
          </cell>
          <cell r="M6273">
            <v>4550</v>
          </cell>
        </row>
        <row r="6274">
          <cell r="A6274">
            <v>37987</v>
          </cell>
          <cell r="B6274" t="str">
            <v>Coal</v>
          </cell>
          <cell r="C6274" t="str">
            <v>Camden</v>
          </cell>
          <cell r="D6274" t="str">
            <v>MASSEY</v>
          </cell>
          <cell r="E6274">
            <v>44</v>
          </cell>
          <cell r="F6274">
            <v>19.98</v>
          </cell>
          <cell r="G6274" t="str">
            <v>$/ton</v>
          </cell>
          <cell r="H6274">
            <v>1017.3</v>
          </cell>
          <cell r="I6274" t="str">
            <v>US</v>
          </cell>
          <cell r="J6274" t="str">
            <v>Greene</v>
          </cell>
          <cell r="K6274">
            <v>65086.853999999999</v>
          </cell>
          <cell r="L6274">
            <v>44761.2</v>
          </cell>
          <cell r="M6274">
            <v>1017.3</v>
          </cell>
        </row>
        <row r="6275">
          <cell r="A6275">
            <v>38018</v>
          </cell>
          <cell r="B6275" t="str">
            <v>Coal</v>
          </cell>
          <cell r="C6275" t="str">
            <v>Camden</v>
          </cell>
          <cell r="D6275" t="str">
            <v>Massey</v>
          </cell>
          <cell r="E6275">
            <v>44</v>
          </cell>
          <cell r="F6275">
            <v>19.98</v>
          </cell>
          <cell r="G6275" t="str">
            <v>$/ton</v>
          </cell>
          <cell r="H6275">
            <v>804.95</v>
          </cell>
          <cell r="I6275" t="str">
            <v>US</v>
          </cell>
          <cell r="J6275" t="str">
            <v>Greene</v>
          </cell>
          <cell r="K6275">
            <v>51500.701000000008</v>
          </cell>
          <cell r="L6275">
            <v>35417.800000000003</v>
          </cell>
          <cell r="M6275">
            <v>804.95</v>
          </cell>
        </row>
        <row r="6276">
          <cell r="A6276">
            <v>38078</v>
          </cell>
          <cell r="B6276" t="str">
            <v>Coal</v>
          </cell>
          <cell r="C6276" t="str">
            <v>Camden</v>
          </cell>
          <cell r="D6276" t="str">
            <v>Massey</v>
          </cell>
          <cell r="E6276">
            <v>44</v>
          </cell>
          <cell r="F6276">
            <v>19.98</v>
          </cell>
          <cell r="G6276" t="str">
            <v>$/ton</v>
          </cell>
          <cell r="H6276">
            <v>1806.5</v>
          </cell>
          <cell r="I6276" t="str">
            <v>US</v>
          </cell>
          <cell r="J6276" t="str">
            <v>Greene</v>
          </cell>
          <cell r="K6276">
            <v>115579.87000000001</v>
          </cell>
          <cell r="L6276">
            <v>79486</v>
          </cell>
          <cell r="M6276">
            <v>1806.5</v>
          </cell>
        </row>
        <row r="6277">
          <cell r="A6277">
            <v>38078</v>
          </cell>
          <cell r="B6277" t="str">
            <v>Coal</v>
          </cell>
          <cell r="C6277" t="str">
            <v>Camden</v>
          </cell>
          <cell r="D6277" t="str">
            <v>Massey</v>
          </cell>
          <cell r="E6277">
            <v>44</v>
          </cell>
          <cell r="F6277">
            <v>19.98</v>
          </cell>
          <cell r="G6277" t="str">
            <v>$/ton</v>
          </cell>
          <cell r="H6277">
            <v>1161.4000000000001</v>
          </cell>
          <cell r="I6277" t="str">
            <v>US</v>
          </cell>
          <cell r="J6277" t="str">
            <v>Greene</v>
          </cell>
          <cell r="K6277">
            <v>74306.372000000018</v>
          </cell>
          <cell r="L6277">
            <v>51101.600000000006</v>
          </cell>
          <cell r="M6277">
            <v>1161.4000000000001</v>
          </cell>
        </row>
        <row r="6278">
          <cell r="A6278">
            <v>38078</v>
          </cell>
          <cell r="B6278" t="str">
            <v>Coal</v>
          </cell>
          <cell r="C6278" t="str">
            <v>Camden</v>
          </cell>
          <cell r="D6278" t="str">
            <v>Massey</v>
          </cell>
          <cell r="E6278">
            <v>44</v>
          </cell>
          <cell r="F6278">
            <v>18.98</v>
          </cell>
          <cell r="G6278" t="str">
            <v>$/ton</v>
          </cell>
          <cell r="H6278">
            <v>1341.7</v>
          </cell>
          <cell r="I6278" t="str">
            <v>US</v>
          </cell>
          <cell r="J6278" t="str">
            <v>Greene</v>
          </cell>
          <cell r="K6278">
            <v>84500.266000000003</v>
          </cell>
          <cell r="L6278">
            <v>59034.8</v>
          </cell>
          <cell r="M6278">
            <v>1341.7</v>
          </cell>
        </row>
        <row r="6279">
          <cell r="A6279">
            <v>38108</v>
          </cell>
          <cell r="B6279" t="str">
            <v>Coal</v>
          </cell>
          <cell r="C6279" t="str">
            <v>Camden</v>
          </cell>
          <cell r="D6279" t="str">
            <v>Massey</v>
          </cell>
          <cell r="E6279">
            <v>44</v>
          </cell>
          <cell r="F6279">
            <v>19.98</v>
          </cell>
          <cell r="G6279" t="str">
            <v>$/ton</v>
          </cell>
          <cell r="H6279">
            <v>1571.55</v>
          </cell>
          <cell r="I6279" t="str">
            <v>US</v>
          </cell>
          <cell r="J6279" t="str">
            <v>Greene</v>
          </cell>
          <cell r="K6279">
            <v>100547.769</v>
          </cell>
          <cell r="L6279">
            <v>69148.2</v>
          </cell>
          <cell r="M6279">
            <v>1571.55</v>
          </cell>
        </row>
        <row r="6280">
          <cell r="A6280">
            <v>38139</v>
          </cell>
          <cell r="B6280" t="str">
            <v>Coal</v>
          </cell>
          <cell r="C6280" t="str">
            <v>Camden</v>
          </cell>
          <cell r="D6280" t="str">
            <v>Massey</v>
          </cell>
          <cell r="E6280">
            <v>44</v>
          </cell>
          <cell r="F6280">
            <v>19.98</v>
          </cell>
          <cell r="G6280" t="str">
            <v>$/ton</v>
          </cell>
          <cell r="H6280">
            <v>2637.25</v>
          </cell>
          <cell r="I6280" t="str">
            <v>US</v>
          </cell>
          <cell r="J6280" t="str">
            <v>Greene</v>
          </cell>
          <cell r="K6280">
            <v>168731.255</v>
          </cell>
          <cell r="L6280">
            <v>116039</v>
          </cell>
          <cell r="M6280">
            <v>2637.25</v>
          </cell>
        </row>
        <row r="6281">
          <cell r="A6281">
            <v>38169</v>
          </cell>
          <cell r="B6281" t="str">
            <v>Coal</v>
          </cell>
          <cell r="C6281" t="str">
            <v>Camden</v>
          </cell>
          <cell r="D6281" t="str">
            <v>Massey</v>
          </cell>
          <cell r="E6281">
            <v>44</v>
          </cell>
          <cell r="F6281">
            <v>19.98</v>
          </cell>
          <cell r="G6281" t="str">
            <v>$/ton</v>
          </cell>
          <cell r="H6281">
            <v>2167.0500000000002</v>
          </cell>
          <cell r="I6281" t="str">
            <v>US</v>
          </cell>
          <cell r="J6281" t="str">
            <v>Greene</v>
          </cell>
          <cell r="K6281">
            <v>138647.85900000003</v>
          </cell>
          <cell r="L6281">
            <v>95350.200000000012</v>
          </cell>
          <cell r="M6281">
            <v>2167.0500000000002</v>
          </cell>
        </row>
        <row r="6282">
          <cell r="A6282">
            <v>38200</v>
          </cell>
          <cell r="B6282" t="str">
            <v>Coal</v>
          </cell>
          <cell r="C6282" t="str">
            <v>Camden</v>
          </cell>
          <cell r="D6282" t="str">
            <v>Massey</v>
          </cell>
          <cell r="E6282">
            <v>44</v>
          </cell>
          <cell r="F6282">
            <v>19.98</v>
          </cell>
          <cell r="G6282" t="str">
            <v>$/ton</v>
          </cell>
          <cell r="H6282">
            <v>4550</v>
          </cell>
          <cell r="I6282" t="str">
            <v>US</v>
          </cell>
          <cell r="J6282" t="str">
            <v>Greene</v>
          </cell>
          <cell r="K6282">
            <v>291109</v>
          </cell>
          <cell r="L6282">
            <v>200200</v>
          </cell>
          <cell r="M6282">
            <v>4550</v>
          </cell>
        </row>
        <row r="6283">
          <cell r="A6283">
            <v>38231</v>
          </cell>
          <cell r="B6283" t="str">
            <v>Coal</v>
          </cell>
          <cell r="C6283" t="str">
            <v>Camden</v>
          </cell>
          <cell r="D6283" t="str">
            <v>Massey</v>
          </cell>
          <cell r="E6283">
            <v>44</v>
          </cell>
          <cell r="F6283">
            <v>19.98</v>
          </cell>
          <cell r="G6283" t="str">
            <v>$/ton</v>
          </cell>
          <cell r="H6283">
            <v>4550</v>
          </cell>
          <cell r="I6283" t="str">
            <v>US</v>
          </cell>
          <cell r="J6283" t="str">
            <v>Greene</v>
          </cell>
          <cell r="K6283">
            <v>291109</v>
          </cell>
          <cell r="L6283">
            <v>200200</v>
          </cell>
          <cell r="M6283">
            <v>4550</v>
          </cell>
        </row>
        <row r="6284">
          <cell r="A6284">
            <v>38261</v>
          </cell>
          <cell r="B6284" t="str">
            <v>Coal</v>
          </cell>
          <cell r="C6284" t="str">
            <v>Camden</v>
          </cell>
          <cell r="D6284" t="str">
            <v>Massey</v>
          </cell>
          <cell r="E6284">
            <v>44</v>
          </cell>
          <cell r="F6284">
            <v>19.98</v>
          </cell>
          <cell r="G6284" t="str">
            <v>$/ton</v>
          </cell>
          <cell r="H6284">
            <v>4550</v>
          </cell>
          <cell r="I6284" t="str">
            <v>US</v>
          </cell>
          <cell r="J6284" t="str">
            <v>Greene</v>
          </cell>
          <cell r="K6284">
            <v>291109</v>
          </cell>
          <cell r="L6284">
            <v>200200</v>
          </cell>
          <cell r="M6284">
            <v>4550</v>
          </cell>
        </row>
        <row r="6285">
          <cell r="A6285">
            <v>38292</v>
          </cell>
          <cell r="B6285" t="str">
            <v>Coal</v>
          </cell>
          <cell r="C6285" t="str">
            <v>Camden</v>
          </cell>
          <cell r="D6285" t="str">
            <v>Massey</v>
          </cell>
          <cell r="E6285">
            <v>44</v>
          </cell>
          <cell r="F6285">
            <v>19.98</v>
          </cell>
          <cell r="G6285" t="str">
            <v>$/ton</v>
          </cell>
          <cell r="H6285">
            <v>4550</v>
          </cell>
          <cell r="I6285" t="str">
            <v>US</v>
          </cell>
          <cell r="J6285" t="str">
            <v>Greene</v>
          </cell>
          <cell r="K6285">
            <v>291109</v>
          </cell>
          <cell r="L6285">
            <v>200200</v>
          </cell>
          <cell r="M6285">
            <v>4550</v>
          </cell>
        </row>
        <row r="6286">
          <cell r="A6286">
            <v>38322</v>
          </cell>
          <cell r="B6286" t="str">
            <v>Coal</v>
          </cell>
          <cell r="C6286" t="str">
            <v>Camden</v>
          </cell>
          <cell r="D6286" t="str">
            <v>Massey</v>
          </cell>
          <cell r="E6286">
            <v>44</v>
          </cell>
          <cell r="F6286">
            <v>19.98</v>
          </cell>
          <cell r="G6286" t="str">
            <v>$/ton</v>
          </cell>
          <cell r="H6286">
            <v>4550</v>
          </cell>
          <cell r="I6286" t="str">
            <v>US</v>
          </cell>
          <cell r="J6286" t="str">
            <v>Greene</v>
          </cell>
          <cell r="K6286">
            <v>291109</v>
          </cell>
          <cell r="L6286">
            <v>200200</v>
          </cell>
          <cell r="M6286">
            <v>4550</v>
          </cell>
        </row>
        <row r="6287">
          <cell r="A6287">
            <v>38353</v>
          </cell>
          <cell r="B6287" t="str">
            <v>Coal</v>
          </cell>
          <cell r="C6287" t="str">
            <v>Camden</v>
          </cell>
          <cell r="D6287" t="str">
            <v>Massey</v>
          </cell>
          <cell r="E6287">
            <v>64.69</v>
          </cell>
          <cell r="F6287">
            <v>19.98</v>
          </cell>
          <cell r="G6287" t="str">
            <v>$/ton</v>
          </cell>
          <cell r="H6287">
            <v>4550</v>
          </cell>
          <cell r="I6287" t="str">
            <v>US</v>
          </cell>
          <cell r="J6287" t="str">
            <v>Greene</v>
          </cell>
          <cell r="K6287">
            <v>385248.5</v>
          </cell>
          <cell r="L6287">
            <v>294339.5</v>
          </cell>
          <cell r="M6287">
            <v>4550</v>
          </cell>
        </row>
        <row r="6288">
          <cell r="A6288">
            <v>38384</v>
          </cell>
          <cell r="B6288" t="str">
            <v>Coal</v>
          </cell>
          <cell r="C6288" t="str">
            <v>Camden</v>
          </cell>
          <cell r="D6288" t="str">
            <v>Massey</v>
          </cell>
          <cell r="E6288">
            <v>64.69</v>
          </cell>
          <cell r="F6288">
            <v>19.98</v>
          </cell>
          <cell r="G6288" t="str">
            <v>$/ton</v>
          </cell>
          <cell r="H6288">
            <v>4550</v>
          </cell>
          <cell r="I6288" t="str">
            <v>US</v>
          </cell>
          <cell r="J6288" t="str">
            <v>Greene</v>
          </cell>
          <cell r="K6288">
            <v>385248.5</v>
          </cell>
          <cell r="L6288">
            <v>294339.5</v>
          </cell>
          <cell r="M6288">
            <v>4550</v>
          </cell>
        </row>
        <row r="6289">
          <cell r="A6289">
            <v>38412</v>
          </cell>
          <cell r="B6289" t="str">
            <v>Coal</v>
          </cell>
          <cell r="C6289" t="str">
            <v>Camden</v>
          </cell>
          <cell r="D6289" t="str">
            <v>Massey</v>
          </cell>
          <cell r="E6289">
            <v>64.69</v>
          </cell>
          <cell r="F6289">
            <v>19.98</v>
          </cell>
          <cell r="G6289" t="str">
            <v>$/ton</v>
          </cell>
          <cell r="H6289">
            <v>4550</v>
          </cell>
          <cell r="I6289" t="str">
            <v>US</v>
          </cell>
          <cell r="J6289" t="str">
            <v>Greene</v>
          </cell>
          <cell r="K6289">
            <v>385248.5</v>
          </cell>
          <cell r="L6289">
            <v>294339.5</v>
          </cell>
          <cell r="M6289">
            <v>4550</v>
          </cell>
        </row>
        <row r="6290">
          <cell r="A6290">
            <v>38443</v>
          </cell>
          <cell r="B6290" t="str">
            <v>Coal</v>
          </cell>
          <cell r="C6290" t="str">
            <v>Camden</v>
          </cell>
          <cell r="D6290" t="str">
            <v>Massey</v>
          </cell>
          <cell r="E6290">
            <v>64.69</v>
          </cell>
          <cell r="F6290">
            <v>19.98</v>
          </cell>
          <cell r="G6290" t="str">
            <v>$/ton</v>
          </cell>
          <cell r="H6290">
            <v>4550</v>
          </cell>
          <cell r="I6290" t="str">
            <v>US</v>
          </cell>
          <cell r="J6290" t="str">
            <v>Greene</v>
          </cell>
          <cell r="K6290">
            <v>385248.5</v>
          </cell>
          <cell r="L6290">
            <v>294339.5</v>
          </cell>
          <cell r="M6290">
            <v>4550</v>
          </cell>
        </row>
        <row r="6291">
          <cell r="A6291">
            <v>38473</v>
          </cell>
          <cell r="B6291" t="str">
            <v>Coal</v>
          </cell>
          <cell r="C6291" t="str">
            <v>Camden</v>
          </cell>
          <cell r="D6291" t="str">
            <v>Massey</v>
          </cell>
          <cell r="E6291">
            <v>64.69</v>
          </cell>
          <cell r="F6291">
            <v>19.98</v>
          </cell>
          <cell r="G6291" t="str">
            <v>$/ton</v>
          </cell>
          <cell r="H6291">
            <v>4550</v>
          </cell>
          <cell r="I6291" t="str">
            <v>US</v>
          </cell>
          <cell r="J6291" t="str">
            <v>Greene</v>
          </cell>
          <cell r="K6291">
            <v>385248.5</v>
          </cell>
          <cell r="L6291">
            <v>294339.5</v>
          </cell>
          <cell r="M6291">
            <v>4550</v>
          </cell>
        </row>
        <row r="6292">
          <cell r="A6292">
            <v>38504</v>
          </cell>
          <cell r="B6292" t="str">
            <v>Coal</v>
          </cell>
          <cell r="C6292" t="str">
            <v>Camden</v>
          </cell>
          <cell r="D6292" t="str">
            <v>Massey</v>
          </cell>
          <cell r="E6292">
            <v>64.69</v>
          </cell>
          <cell r="F6292">
            <v>19.98</v>
          </cell>
          <cell r="G6292" t="str">
            <v>$/ton</v>
          </cell>
          <cell r="H6292">
            <v>4550</v>
          </cell>
          <cell r="I6292" t="str">
            <v>US</v>
          </cell>
          <cell r="J6292" t="str">
            <v>Greene</v>
          </cell>
          <cell r="K6292">
            <v>385248.5</v>
          </cell>
          <cell r="L6292">
            <v>294339.5</v>
          </cell>
          <cell r="M6292">
            <v>4550</v>
          </cell>
        </row>
        <row r="6293">
          <cell r="A6293">
            <v>38534</v>
          </cell>
          <cell r="B6293" t="str">
            <v>Coal</v>
          </cell>
          <cell r="C6293" t="str">
            <v>Camden</v>
          </cell>
          <cell r="D6293" t="str">
            <v>Massey</v>
          </cell>
          <cell r="E6293">
            <v>64.69</v>
          </cell>
          <cell r="F6293">
            <v>19.98</v>
          </cell>
          <cell r="G6293" t="str">
            <v>$/ton</v>
          </cell>
          <cell r="H6293">
            <v>4550</v>
          </cell>
          <cell r="I6293" t="str">
            <v>US</v>
          </cell>
          <cell r="J6293" t="str">
            <v>Greene</v>
          </cell>
          <cell r="K6293">
            <v>385248.5</v>
          </cell>
          <cell r="L6293">
            <v>294339.5</v>
          </cell>
          <cell r="M6293">
            <v>4550</v>
          </cell>
        </row>
        <row r="6294">
          <cell r="A6294">
            <v>38565</v>
          </cell>
          <cell r="B6294" t="str">
            <v>Coal</v>
          </cell>
          <cell r="C6294" t="str">
            <v>Camden</v>
          </cell>
          <cell r="D6294" t="str">
            <v>Massey</v>
          </cell>
          <cell r="E6294">
            <v>64.69</v>
          </cell>
          <cell r="F6294">
            <v>19.98</v>
          </cell>
          <cell r="G6294" t="str">
            <v>$/ton</v>
          </cell>
          <cell r="H6294">
            <v>4550</v>
          </cell>
          <cell r="I6294" t="str">
            <v>US</v>
          </cell>
          <cell r="J6294" t="str">
            <v>Greene</v>
          </cell>
          <cell r="K6294">
            <v>385248.5</v>
          </cell>
          <cell r="L6294">
            <v>294339.5</v>
          </cell>
          <cell r="M6294">
            <v>4550</v>
          </cell>
        </row>
        <row r="6295">
          <cell r="A6295">
            <v>38596</v>
          </cell>
          <cell r="B6295" t="str">
            <v>Coal</v>
          </cell>
          <cell r="C6295" t="str">
            <v>Camden</v>
          </cell>
          <cell r="D6295" t="str">
            <v>Massey</v>
          </cell>
          <cell r="E6295">
            <v>64.69</v>
          </cell>
          <cell r="F6295">
            <v>19.98</v>
          </cell>
          <cell r="G6295" t="str">
            <v>$/ton</v>
          </cell>
          <cell r="H6295">
            <v>4550</v>
          </cell>
          <cell r="I6295" t="str">
            <v>US</v>
          </cell>
          <cell r="J6295" t="str">
            <v>Greene</v>
          </cell>
          <cell r="K6295">
            <v>385248.5</v>
          </cell>
          <cell r="L6295">
            <v>294339.5</v>
          </cell>
          <cell r="M6295">
            <v>4550</v>
          </cell>
        </row>
        <row r="6296">
          <cell r="A6296">
            <v>38626</v>
          </cell>
          <cell r="B6296" t="str">
            <v>Coal</v>
          </cell>
          <cell r="C6296" t="str">
            <v>Camden</v>
          </cell>
          <cell r="D6296" t="str">
            <v>Massey</v>
          </cell>
          <cell r="E6296">
            <v>64.69</v>
          </cell>
          <cell r="F6296">
            <v>19.98</v>
          </cell>
          <cell r="G6296" t="str">
            <v>$/ton</v>
          </cell>
          <cell r="H6296">
            <v>4550</v>
          </cell>
          <cell r="I6296" t="str">
            <v>US</v>
          </cell>
          <cell r="J6296" t="str">
            <v>Greene</v>
          </cell>
          <cell r="K6296">
            <v>385248.5</v>
          </cell>
          <cell r="L6296">
            <v>294339.5</v>
          </cell>
          <cell r="M6296">
            <v>4550</v>
          </cell>
        </row>
        <row r="6297">
          <cell r="A6297">
            <v>38657</v>
          </cell>
          <cell r="B6297" t="str">
            <v>Coal</v>
          </cell>
          <cell r="C6297" t="str">
            <v>Camden</v>
          </cell>
          <cell r="D6297" t="str">
            <v>Massey</v>
          </cell>
          <cell r="E6297">
            <v>64.69</v>
          </cell>
          <cell r="F6297">
            <v>19.98</v>
          </cell>
          <cell r="G6297" t="str">
            <v>$/ton</v>
          </cell>
          <cell r="H6297">
            <v>4550</v>
          </cell>
          <cell r="I6297" t="str">
            <v>US</v>
          </cell>
          <cell r="J6297" t="str">
            <v>Greene</v>
          </cell>
          <cell r="K6297">
            <v>385248.5</v>
          </cell>
          <cell r="L6297">
            <v>294339.5</v>
          </cell>
          <cell r="M6297">
            <v>4550</v>
          </cell>
        </row>
        <row r="6298">
          <cell r="A6298">
            <v>38687</v>
          </cell>
          <cell r="B6298" t="str">
            <v>Coal</v>
          </cell>
          <cell r="C6298" t="str">
            <v>Camden</v>
          </cell>
          <cell r="D6298" t="str">
            <v>Massey</v>
          </cell>
          <cell r="E6298">
            <v>64.69</v>
          </cell>
          <cell r="F6298">
            <v>19.98</v>
          </cell>
          <cell r="G6298" t="str">
            <v>$/ton</v>
          </cell>
          <cell r="H6298">
            <v>4550</v>
          </cell>
          <cell r="I6298" t="str">
            <v>US</v>
          </cell>
          <cell r="J6298" t="str">
            <v>Greene</v>
          </cell>
          <cell r="K6298">
            <v>385248.5</v>
          </cell>
          <cell r="L6298">
            <v>294339.5</v>
          </cell>
          <cell r="M6298">
            <v>4550</v>
          </cell>
        </row>
        <row r="6299">
          <cell r="A6299">
            <v>38047</v>
          </cell>
          <cell r="B6299" t="str">
            <v>Coal</v>
          </cell>
          <cell r="C6299" t="str">
            <v>Camden</v>
          </cell>
          <cell r="D6299" t="str">
            <v>NAUGHTON</v>
          </cell>
          <cell r="E6299">
            <v>52.75</v>
          </cell>
          <cell r="G6299" t="str">
            <v>$/ton</v>
          </cell>
          <cell r="H6299">
            <v>1337.2</v>
          </cell>
          <cell r="I6299" t="str">
            <v>US</v>
          </cell>
          <cell r="J6299" t="str">
            <v>Greene</v>
          </cell>
          <cell r="K6299">
            <v>70537.3</v>
          </cell>
          <cell r="L6299">
            <v>70537.3</v>
          </cell>
          <cell r="M6299">
            <v>1337.2</v>
          </cell>
        </row>
        <row r="6300">
          <cell r="A6300">
            <v>37987</v>
          </cell>
          <cell r="B6300" t="str">
            <v>Coal</v>
          </cell>
          <cell r="C6300" t="str">
            <v>Camden</v>
          </cell>
          <cell r="D6300" t="str">
            <v>Southern App</v>
          </cell>
          <cell r="E6300">
            <v>46.75</v>
          </cell>
          <cell r="F6300">
            <v>18.59</v>
          </cell>
          <cell r="G6300" t="str">
            <v>$/ton</v>
          </cell>
          <cell r="H6300">
            <v>438.05</v>
          </cell>
          <cell r="I6300" t="str">
            <v>US</v>
          </cell>
          <cell r="J6300" t="str">
            <v>Greene</v>
          </cell>
          <cell r="K6300">
            <v>28622.187000000002</v>
          </cell>
          <cell r="L6300">
            <v>20478.837500000001</v>
          </cell>
          <cell r="M6300">
            <v>438.05</v>
          </cell>
        </row>
        <row r="6301">
          <cell r="A6301">
            <v>37622</v>
          </cell>
          <cell r="B6301" t="str">
            <v>Coal</v>
          </cell>
          <cell r="C6301" t="str">
            <v>Camden</v>
          </cell>
          <cell r="D6301" t="str">
            <v>White River</v>
          </cell>
          <cell r="E6301">
            <v>53.28</v>
          </cell>
          <cell r="G6301" t="str">
            <v>$/ton</v>
          </cell>
          <cell r="H6301">
            <v>6066.666666666667</v>
          </cell>
          <cell r="I6301" t="str">
            <v>US</v>
          </cell>
          <cell r="J6301" t="str">
            <v>Greene</v>
          </cell>
          <cell r="K6301">
            <v>323232</v>
          </cell>
          <cell r="L6301">
            <v>323232</v>
          </cell>
          <cell r="M6301">
            <v>6066.666666666667</v>
          </cell>
        </row>
        <row r="6302">
          <cell r="A6302">
            <v>37653</v>
          </cell>
          <cell r="B6302" t="str">
            <v>Coal</v>
          </cell>
          <cell r="C6302" t="str">
            <v>Camden</v>
          </cell>
          <cell r="D6302" t="str">
            <v>White River</v>
          </cell>
          <cell r="E6302">
            <v>53.28</v>
          </cell>
          <cell r="G6302" t="str">
            <v>$/ton</v>
          </cell>
          <cell r="H6302">
            <v>6066.666666666667</v>
          </cell>
          <cell r="I6302" t="str">
            <v>US</v>
          </cell>
          <cell r="J6302" t="str">
            <v>Greene</v>
          </cell>
          <cell r="K6302">
            <v>323232</v>
          </cell>
          <cell r="L6302">
            <v>323232</v>
          </cell>
          <cell r="M6302">
            <v>6066.666666666667</v>
          </cell>
        </row>
        <row r="6303">
          <cell r="A6303">
            <v>37681</v>
          </cell>
          <cell r="B6303" t="str">
            <v>Coal</v>
          </cell>
          <cell r="C6303" t="str">
            <v>Camden</v>
          </cell>
          <cell r="D6303" t="str">
            <v>White River</v>
          </cell>
          <cell r="E6303">
            <v>53.28</v>
          </cell>
          <cell r="G6303" t="str">
            <v>$/ton</v>
          </cell>
          <cell r="H6303">
            <v>6066.666666666667</v>
          </cell>
          <cell r="I6303" t="str">
            <v>US</v>
          </cell>
          <cell r="J6303" t="str">
            <v>Greene</v>
          </cell>
          <cell r="K6303">
            <v>323232</v>
          </cell>
          <cell r="L6303">
            <v>323232</v>
          </cell>
          <cell r="M6303">
            <v>6066.666666666667</v>
          </cell>
        </row>
        <row r="6304">
          <cell r="A6304">
            <v>37712</v>
          </cell>
          <cell r="B6304" t="str">
            <v>Coal</v>
          </cell>
          <cell r="C6304" t="str">
            <v>Camden</v>
          </cell>
          <cell r="D6304" t="str">
            <v>White River</v>
          </cell>
          <cell r="E6304">
            <v>53.28</v>
          </cell>
          <cell r="G6304" t="str">
            <v>$/ton</v>
          </cell>
          <cell r="H6304">
            <v>6066.666666666667</v>
          </cell>
          <cell r="I6304" t="str">
            <v>US</v>
          </cell>
          <cell r="J6304" t="str">
            <v>Greene</v>
          </cell>
          <cell r="K6304">
            <v>323232</v>
          </cell>
          <cell r="L6304">
            <v>323232</v>
          </cell>
          <cell r="M6304">
            <v>6066.666666666667</v>
          </cell>
        </row>
        <row r="6305">
          <cell r="A6305">
            <v>37622</v>
          </cell>
          <cell r="B6305" t="str">
            <v>NG</v>
          </cell>
          <cell r="C6305" t="str">
            <v>Victoria</v>
          </cell>
          <cell r="D6305" t="str">
            <v>Conoco Phillips</v>
          </cell>
          <cell r="E6305">
            <v>4.7154304030795053</v>
          </cell>
          <cell r="G6305" t="str">
            <v>$/MMBtu</v>
          </cell>
          <cell r="H6305">
            <v>1807500</v>
          </cell>
          <cell r="I6305" t="str">
            <v>US</v>
          </cell>
          <cell r="J6305" t="str">
            <v>Greene</v>
          </cell>
          <cell r="K6305">
            <v>8523140.4535662066</v>
          </cell>
          <cell r="L6305">
            <v>8523140.4535662066</v>
          </cell>
          <cell r="M6305">
            <v>1807500</v>
          </cell>
        </row>
        <row r="6306">
          <cell r="A6306">
            <v>37653</v>
          </cell>
          <cell r="B6306" t="str">
            <v>NG</v>
          </cell>
          <cell r="C6306" t="str">
            <v>Victoria</v>
          </cell>
          <cell r="D6306" t="str">
            <v>Conoco Phillips</v>
          </cell>
          <cell r="E6306">
            <v>5.0895390612457545</v>
          </cell>
          <cell r="G6306" t="str">
            <v>$/MMBtu</v>
          </cell>
          <cell r="H6306">
            <v>1807500</v>
          </cell>
          <cell r="I6306" t="str">
            <v>US</v>
          </cell>
          <cell r="J6306" t="str">
            <v>Greene</v>
          </cell>
          <cell r="K6306">
            <v>9199341.8532017004</v>
          </cell>
          <cell r="L6306">
            <v>9199341.8532017004</v>
          </cell>
          <cell r="M6306">
            <v>1807500</v>
          </cell>
        </row>
        <row r="6307">
          <cell r="A6307">
            <v>37681</v>
          </cell>
          <cell r="B6307" t="str">
            <v>NG</v>
          </cell>
          <cell r="C6307" t="str">
            <v>Victoria</v>
          </cell>
          <cell r="D6307" t="str">
            <v>Conoco Phillips</v>
          </cell>
          <cell r="E6307">
            <v>6.3492167322540132</v>
          </cell>
          <cell r="G6307" t="str">
            <v>$/MMBtu</v>
          </cell>
          <cell r="H6307">
            <v>1807500</v>
          </cell>
          <cell r="I6307" t="str">
            <v>US</v>
          </cell>
          <cell r="J6307" t="str">
            <v>Greene</v>
          </cell>
          <cell r="K6307">
            <v>11476209.243549129</v>
          </cell>
          <cell r="L6307">
            <v>11476209.243549129</v>
          </cell>
          <cell r="M6307">
            <v>1807500</v>
          </cell>
        </row>
        <row r="6308">
          <cell r="A6308">
            <v>37712</v>
          </cell>
          <cell r="B6308" t="str">
            <v>NG</v>
          </cell>
          <cell r="C6308" t="str">
            <v>Victoria</v>
          </cell>
          <cell r="D6308" t="str">
            <v>Conoco Phillips</v>
          </cell>
          <cell r="E6308">
            <v>1</v>
          </cell>
          <cell r="G6308" t="str">
            <v>$/MMBtu</v>
          </cell>
          <cell r="H6308">
            <v>1807500</v>
          </cell>
          <cell r="I6308" t="str">
            <v>US</v>
          </cell>
          <cell r="J6308" t="str">
            <v>Greene</v>
          </cell>
          <cell r="K6308">
            <v>1807500</v>
          </cell>
          <cell r="L6308">
            <v>1807500</v>
          </cell>
          <cell r="M6308">
            <v>1807500</v>
          </cell>
        </row>
        <row r="6309">
          <cell r="A6309">
            <v>37742</v>
          </cell>
          <cell r="B6309" t="str">
            <v>NG</v>
          </cell>
          <cell r="C6309" t="str">
            <v>Victoria</v>
          </cell>
          <cell r="D6309" t="str">
            <v>Conoco Phillips</v>
          </cell>
          <cell r="E6309">
            <v>5.8006304623902878</v>
          </cell>
          <cell r="G6309" t="str">
            <v>$/MMBtu</v>
          </cell>
          <cell r="H6309">
            <v>1807500</v>
          </cell>
          <cell r="I6309" t="str">
            <v>US</v>
          </cell>
          <cell r="J6309" t="str">
            <v>Greene</v>
          </cell>
          <cell r="K6309">
            <v>10484639.560770445</v>
          </cell>
          <cell r="L6309">
            <v>10484639.560770445</v>
          </cell>
          <cell r="M6309">
            <v>1807500</v>
          </cell>
        </row>
        <row r="6310">
          <cell r="A6310">
            <v>37773</v>
          </cell>
          <cell r="B6310" t="str">
            <v>NG</v>
          </cell>
          <cell r="C6310" t="str">
            <v>Victoria</v>
          </cell>
          <cell r="D6310" t="str">
            <v>Conoco Phillips</v>
          </cell>
          <cell r="E6310">
            <v>5.8080793145835496</v>
          </cell>
          <cell r="G6310" t="str">
            <v>$/MMBtu</v>
          </cell>
          <cell r="H6310">
            <v>1807500</v>
          </cell>
          <cell r="I6310" t="str">
            <v>US</v>
          </cell>
          <cell r="J6310" t="str">
            <v>Greene</v>
          </cell>
          <cell r="K6310">
            <v>10498103.361109765</v>
          </cell>
          <cell r="L6310">
            <v>10498103.361109765</v>
          </cell>
          <cell r="M6310">
            <v>1807500</v>
          </cell>
        </row>
        <row r="6311">
          <cell r="A6311">
            <v>37803</v>
          </cell>
          <cell r="B6311" t="str">
            <v>NG</v>
          </cell>
          <cell r="C6311" t="str">
            <v>Victoria</v>
          </cell>
          <cell r="D6311" t="str">
            <v>Conoco Phillips</v>
          </cell>
          <cell r="E6311">
            <v>5.7410921222884612</v>
          </cell>
          <cell r="G6311" t="str">
            <v>$/MMBtu</v>
          </cell>
          <cell r="H6311">
            <v>1807500</v>
          </cell>
          <cell r="I6311" t="str">
            <v>US</v>
          </cell>
          <cell r="J6311" t="str">
            <v>Greene</v>
          </cell>
          <cell r="K6311">
            <v>10377024.011036394</v>
          </cell>
          <cell r="L6311">
            <v>10377024.011036394</v>
          </cell>
          <cell r="M6311">
            <v>1807500</v>
          </cell>
        </row>
        <row r="6312">
          <cell r="A6312">
            <v>37834</v>
          </cell>
          <cell r="B6312" t="str">
            <v>NG</v>
          </cell>
          <cell r="C6312" t="str">
            <v>Victoria</v>
          </cell>
          <cell r="D6312" t="str">
            <v>Conoco Phillips</v>
          </cell>
          <cell r="E6312">
            <v>4.66</v>
          </cell>
          <cell r="G6312" t="str">
            <v>$/MMBtu</v>
          </cell>
          <cell r="H6312">
            <v>1807500</v>
          </cell>
          <cell r="I6312" t="str">
            <v>US</v>
          </cell>
          <cell r="J6312" t="str">
            <v>Greene</v>
          </cell>
          <cell r="K6312">
            <v>8422950</v>
          </cell>
          <cell r="L6312">
            <v>8422950</v>
          </cell>
          <cell r="M6312">
            <v>1807500</v>
          </cell>
        </row>
        <row r="6313">
          <cell r="A6313">
            <v>37865</v>
          </cell>
          <cell r="B6313" t="str">
            <v>NG</v>
          </cell>
          <cell r="C6313" t="str">
            <v>Victoria</v>
          </cell>
          <cell r="D6313" t="str">
            <v>Conoco Phillips</v>
          </cell>
          <cell r="E6313">
            <v>5</v>
          </cell>
          <cell r="G6313" t="str">
            <v>$/MMBtu</v>
          </cell>
          <cell r="H6313">
            <v>1807500</v>
          </cell>
          <cell r="I6313" t="str">
            <v>US</v>
          </cell>
          <cell r="J6313" t="str">
            <v>Greene</v>
          </cell>
          <cell r="K6313">
            <v>9037500</v>
          </cell>
          <cell r="L6313">
            <v>9037500</v>
          </cell>
          <cell r="M6313">
            <v>1807500</v>
          </cell>
        </row>
        <row r="6314">
          <cell r="A6314">
            <v>37895</v>
          </cell>
          <cell r="B6314" t="str">
            <v>NG</v>
          </cell>
          <cell r="C6314" t="str">
            <v>Victoria</v>
          </cell>
          <cell r="D6314" t="str">
            <v>Conoco Phillips</v>
          </cell>
          <cell r="E6314">
            <v>4.24</v>
          </cell>
          <cell r="G6314" t="str">
            <v>$/MMBtu</v>
          </cell>
          <cell r="H6314">
            <v>1807500</v>
          </cell>
          <cell r="I6314" t="str">
            <v>US</v>
          </cell>
          <cell r="J6314" t="str">
            <v>Greene</v>
          </cell>
          <cell r="K6314">
            <v>7663800</v>
          </cell>
          <cell r="L6314">
            <v>7663800</v>
          </cell>
          <cell r="M6314">
            <v>1807500</v>
          </cell>
        </row>
        <row r="6315">
          <cell r="A6315">
            <v>37926</v>
          </cell>
          <cell r="B6315" t="str">
            <v>NG</v>
          </cell>
          <cell r="C6315" t="str">
            <v>Victoria</v>
          </cell>
          <cell r="D6315" t="str">
            <v>Conoco Phillips</v>
          </cell>
          <cell r="E6315">
            <v>4.2699999999999996</v>
          </cell>
          <cell r="G6315" t="str">
            <v>$/MMBtu</v>
          </cell>
          <cell r="H6315">
            <v>1807500</v>
          </cell>
          <cell r="I6315" t="str">
            <v>US</v>
          </cell>
          <cell r="J6315" t="str">
            <v>Greene</v>
          </cell>
          <cell r="K6315">
            <v>7718024.9999999991</v>
          </cell>
          <cell r="L6315">
            <v>7718024.9999999991</v>
          </cell>
          <cell r="M6315">
            <v>1807500</v>
          </cell>
        </row>
        <row r="6316">
          <cell r="A6316">
            <v>37956</v>
          </cell>
          <cell r="B6316" t="str">
            <v>NG</v>
          </cell>
          <cell r="C6316" t="str">
            <v>Victoria</v>
          </cell>
          <cell r="D6316" t="str">
            <v>Conoco Phillips</v>
          </cell>
          <cell r="E6316">
            <v>4.67</v>
          </cell>
          <cell r="G6316" t="str">
            <v>$/MMBtu</v>
          </cell>
          <cell r="H6316">
            <v>1807500</v>
          </cell>
          <cell r="I6316" t="str">
            <v>US</v>
          </cell>
          <cell r="J6316" t="str">
            <v>Greene</v>
          </cell>
          <cell r="K6316">
            <v>8441025</v>
          </cell>
          <cell r="L6316">
            <v>8441025</v>
          </cell>
          <cell r="M6316">
            <v>1807500</v>
          </cell>
        </row>
        <row r="6317">
          <cell r="A6317">
            <v>37987</v>
          </cell>
          <cell r="B6317" t="str">
            <v>NG</v>
          </cell>
          <cell r="C6317" t="str">
            <v>Victoria</v>
          </cell>
          <cell r="D6317" t="str">
            <v>Conoco Phillips</v>
          </cell>
          <cell r="E6317">
            <v>5.6989000000000001</v>
          </cell>
          <cell r="G6317" t="str">
            <v>$/MMBtu</v>
          </cell>
          <cell r="H6317">
            <v>2187384</v>
          </cell>
          <cell r="I6317" t="str">
            <v>US</v>
          </cell>
          <cell r="J6317" t="str">
            <v>Greene</v>
          </cell>
          <cell r="K6317">
            <v>12465682.6776</v>
          </cell>
          <cell r="L6317">
            <v>12465682.6776</v>
          </cell>
          <cell r="M6317">
            <v>2187384</v>
          </cell>
        </row>
        <row r="6318">
          <cell r="A6318">
            <v>38018</v>
          </cell>
          <cell r="B6318" t="str">
            <v>NG</v>
          </cell>
          <cell r="C6318" t="str">
            <v>Victoria</v>
          </cell>
          <cell r="D6318" t="str">
            <v>Conoco Phillips</v>
          </cell>
          <cell r="E6318">
            <v>5.3109000000000002</v>
          </cell>
          <cell r="G6318" t="str">
            <v>$/MMBtu</v>
          </cell>
          <cell r="H6318">
            <v>2045151</v>
          </cell>
          <cell r="I6318" t="str">
            <v>US</v>
          </cell>
          <cell r="J6318" t="str">
            <v>Greene</v>
          </cell>
          <cell r="K6318">
            <v>10861592.445900001</v>
          </cell>
          <cell r="L6318">
            <v>10861592.445900001</v>
          </cell>
          <cell r="M6318">
            <v>2045151</v>
          </cell>
        </row>
        <row r="6319">
          <cell r="A6319">
            <v>38047</v>
          </cell>
          <cell r="B6319" t="str">
            <v>NG</v>
          </cell>
          <cell r="C6319" t="str">
            <v>Victoria</v>
          </cell>
          <cell r="D6319" t="str">
            <v>Conoco Phillips</v>
          </cell>
          <cell r="E6319">
            <v>4.8600000000000003</v>
          </cell>
          <cell r="G6319" t="str">
            <v>$/MMBtu</v>
          </cell>
          <cell r="H6319">
            <v>1806750</v>
          </cell>
          <cell r="I6319" t="str">
            <v>US</v>
          </cell>
          <cell r="J6319" t="str">
            <v>Greene</v>
          </cell>
          <cell r="K6319">
            <v>8780805</v>
          </cell>
          <cell r="L6319">
            <v>8780805</v>
          </cell>
          <cell r="M6319">
            <v>1806750</v>
          </cell>
        </row>
        <row r="6320">
          <cell r="A6320">
            <v>38078</v>
          </cell>
          <cell r="B6320" t="str">
            <v>NG</v>
          </cell>
          <cell r="C6320" t="str">
            <v>Victoria</v>
          </cell>
          <cell r="D6320" t="str">
            <v>Conoco Phillips</v>
          </cell>
          <cell r="E6320">
            <v>5.2700000000000005</v>
          </cell>
          <cell r="G6320" t="str">
            <v>$/MMBtu</v>
          </cell>
          <cell r="H6320">
            <v>1806750</v>
          </cell>
          <cell r="I6320" t="str">
            <v>US</v>
          </cell>
          <cell r="J6320" t="str">
            <v>Greene</v>
          </cell>
          <cell r="K6320">
            <v>9521572.5</v>
          </cell>
          <cell r="L6320">
            <v>9521572.5</v>
          </cell>
          <cell r="M6320">
            <v>1806750</v>
          </cell>
        </row>
        <row r="6321">
          <cell r="A6321">
            <v>38108</v>
          </cell>
          <cell r="B6321" t="str">
            <v>NG</v>
          </cell>
          <cell r="C6321" t="str">
            <v>Victoria</v>
          </cell>
          <cell r="D6321" t="str">
            <v>Conoco Phillips</v>
          </cell>
          <cell r="E6321">
            <v>5.7347945960921516</v>
          </cell>
          <cell r="F6321">
            <v>0.01</v>
          </cell>
          <cell r="G6321" t="str">
            <v>$/MMBtu</v>
          </cell>
          <cell r="H6321">
            <v>1905806</v>
          </cell>
          <cell r="I6321" t="str">
            <v>US</v>
          </cell>
          <cell r="J6321" t="str">
            <v>Greene</v>
          </cell>
          <cell r="K6321">
            <v>10948464.009999998</v>
          </cell>
          <cell r="L6321">
            <v>10929405.949999999</v>
          </cell>
          <cell r="M6321">
            <v>1905806</v>
          </cell>
        </row>
        <row r="6322">
          <cell r="A6322">
            <v>38169</v>
          </cell>
          <cell r="B6322" t="str">
            <v>NG</v>
          </cell>
          <cell r="C6322" t="str">
            <v>Victoria</v>
          </cell>
          <cell r="D6322" t="str">
            <v>Conoco Phillips</v>
          </cell>
          <cell r="E6322">
            <v>5.98</v>
          </cell>
          <cell r="G6322" t="str">
            <v>$/MMBtu</v>
          </cell>
          <cell r="H6322">
            <v>1806750</v>
          </cell>
          <cell r="I6322" t="str">
            <v>US</v>
          </cell>
          <cell r="J6322" t="str">
            <v>Greene</v>
          </cell>
          <cell r="K6322">
            <v>10804365</v>
          </cell>
          <cell r="L6322">
            <v>10804365</v>
          </cell>
          <cell r="M6322">
            <v>1806750</v>
          </cell>
        </row>
        <row r="6323">
          <cell r="A6323">
            <v>38200</v>
          </cell>
          <cell r="B6323" t="str">
            <v>NG</v>
          </cell>
          <cell r="C6323" t="str">
            <v>Victoria</v>
          </cell>
          <cell r="D6323" t="str">
            <v>Conoco Phillips</v>
          </cell>
          <cell r="E6323">
            <v>5.9200000000000008</v>
          </cell>
          <cell r="G6323" t="str">
            <v>$/MMBtu</v>
          </cell>
          <cell r="H6323">
            <v>1806750</v>
          </cell>
          <cell r="I6323" t="str">
            <v>US</v>
          </cell>
          <cell r="J6323" t="str">
            <v>Greene</v>
          </cell>
          <cell r="K6323">
            <v>10695960.000000002</v>
          </cell>
          <cell r="L6323">
            <v>10695960.000000002</v>
          </cell>
          <cell r="M6323">
            <v>1806750</v>
          </cell>
        </row>
        <row r="6324">
          <cell r="A6324">
            <v>38231</v>
          </cell>
          <cell r="B6324" t="str">
            <v>NG</v>
          </cell>
          <cell r="C6324" t="str">
            <v>Victoria</v>
          </cell>
          <cell r="D6324" t="str">
            <v>Conoco Phillips</v>
          </cell>
          <cell r="E6324">
            <v>5.08</v>
          </cell>
          <cell r="G6324" t="str">
            <v>$/MMBtu</v>
          </cell>
          <cell r="H6324">
            <v>1806750</v>
          </cell>
          <cell r="I6324" t="str">
            <v>US</v>
          </cell>
          <cell r="J6324" t="str">
            <v>Greene</v>
          </cell>
          <cell r="K6324">
            <v>9178290</v>
          </cell>
          <cell r="L6324">
            <v>9178290</v>
          </cell>
          <cell r="M6324">
            <v>1806750</v>
          </cell>
        </row>
        <row r="6325">
          <cell r="A6325">
            <v>38261</v>
          </cell>
          <cell r="B6325" t="str">
            <v>NG</v>
          </cell>
          <cell r="C6325" t="str">
            <v>Victoria</v>
          </cell>
          <cell r="D6325" t="str">
            <v>Conoco Phillips</v>
          </cell>
          <cell r="E6325">
            <v>5.4589999999999996</v>
          </cell>
          <cell r="G6325" t="str">
            <v>$/MMBtu</v>
          </cell>
          <cell r="H6325">
            <v>1806750</v>
          </cell>
          <cell r="I6325" t="str">
            <v>US</v>
          </cell>
          <cell r="J6325" t="str">
            <v>Greene</v>
          </cell>
          <cell r="K6325">
            <v>9863048.25</v>
          </cell>
          <cell r="L6325">
            <v>9863048.25</v>
          </cell>
          <cell r="M6325">
            <v>1806750</v>
          </cell>
        </row>
        <row r="6326">
          <cell r="A6326">
            <v>38292</v>
          </cell>
          <cell r="B6326" t="str">
            <v>NG</v>
          </cell>
          <cell r="C6326" t="str">
            <v>Victoria</v>
          </cell>
          <cell r="D6326" t="str">
            <v>Conoco Phillips</v>
          </cell>
          <cell r="E6326">
            <v>6.0220000000000002</v>
          </cell>
          <cell r="G6326" t="str">
            <v>$/MMBtu</v>
          </cell>
          <cell r="H6326">
            <v>1806750</v>
          </cell>
          <cell r="I6326" t="str">
            <v>US</v>
          </cell>
          <cell r="J6326" t="str">
            <v>Greene</v>
          </cell>
          <cell r="K6326">
            <v>10880248.5</v>
          </cell>
          <cell r="L6326">
            <v>10880248.5</v>
          </cell>
          <cell r="M6326">
            <v>1806750</v>
          </cell>
        </row>
        <row r="6327">
          <cell r="A6327">
            <v>38322</v>
          </cell>
          <cell r="B6327" t="str">
            <v>NG</v>
          </cell>
          <cell r="C6327" t="str">
            <v>Victoria</v>
          </cell>
          <cell r="D6327" t="str">
            <v>Conoco Phillips</v>
          </cell>
          <cell r="E6327">
            <v>6.4620000000000006</v>
          </cell>
          <cell r="G6327" t="str">
            <v>$/MMBtu</v>
          </cell>
          <cell r="H6327">
            <v>1806750</v>
          </cell>
          <cell r="I6327" t="str">
            <v>US</v>
          </cell>
          <cell r="J6327" t="str">
            <v>Greene</v>
          </cell>
          <cell r="K6327">
            <v>11675218.500000002</v>
          </cell>
          <cell r="L6327">
            <v>11675218.500000002</v>
          </cell>
          <cell r="M6327">
            <v>1806750</v>
          </cell>
        </row>
        <row r="6328">
          <cell r="A6328">
            <v>38353</v>
          </cell>
          <cell r="B6328" t="str">
            <v>NG</v>
          </cell>
          <cell r="C6328" t="str">
            <v>Victoria</v>
          </cell>
          <cell r="D6328" t="str">
            <v>Conoco Phillips</v>
          </cell>
          <cell r="E6328">
            <v>7.5820000000000007</v>
          </cell>
          <cell r="G6328" t="str">
            <v>$/MMBtu</v>
          </cell>
          <cell r="H6328">
            <v>1806750</v>
          </cell>
          <cell r="I6328" t="str">
            <v>US</v>
          </cell>
          <cell r="J6328" t="str">
            <v>Greene</v>
          </cell>
          <cell r="K6328">
            <v>13698778.500000002</v>
          </cell>
          <cell r="L6328">
            <v>13698778.500000002</v>
          </cell>
          <cell r="M6328">
            <v>1806750</v>
          </cell>
        </row>
        <row r="6329">
          <cell r="A6329">
            <v>38384</v>
          </cell>
          <cell r="B6329" t="str">
            <v>NG</v>
          </cell>
          <cell r="C6329" t="str">
            <v>Victoria</v>
          </cell>
          <cell r="D6329" t="str">
            <v>Conoco Phillips</v>
          </cell>
          <cell r="E6329">
            <v>7.6220000000000008</v>
          </cell>
          <cell r="G6329" t="str">
            <v>$/MMBtu</v>
          </cell>
          <cell r="H6329">
            <v>1806750</v>
          </cell>
          <cell r="I6329" t="str">
            <v>US</v>
          </cell>
          <cell r="J6329" t="str">
            <v>Greene</v>
          </cell>
          <cell r="K6329">
            <v>13771048.500000002</v>
          </cell>
          <cell r="L6329">
            <v>13771048.500000002</v>
          </cell>
          <cell r="M6329">
            <v>1806750</v>
          </cell>
        </row>
        <row r="6330">
          <cell r="A6330">
            <v>38412</v>
          </cell>
          <cell r="B6330" t="str">
            <v>NG</v>
          </cell>
          <cell r="C6330" t="str">
            <v>Victoria</v>
          </cell>
          <cell r="D6330" t="str">
            <v>Conoco Phillips</v>
          </cell>
          <cell r="E6330">
            <v>7.4120000000000008</v>
          </cell>
          <cell r="G6330" t="str">
            <v>$/MMBtu</v>
          </cell>
          <cell r="H6330">
            <v>1806750</v>
          </cell>
          <cell r="I6330" t="str">
            <v>US</v>
          </cell>
          <cell r="J6330" t="str">
            <v>Greene</v>
          </cell>
          <cell r="K6330">
            <v>13391631.000000002</v>
          </cell>
          <cell r="L6330">
            <v>13391631.000000002</v>
          </cell>
          <cell r="M6330">
            <v>1806750</v>
          </cell>
        </row>
        <row r="6331">
          <cell r="A6331">
            <v>38443</v>
          </cell>
          <cell r="B6331" t="str">
            <v>NG</v>
          </cell>
          <cell r="C6331" t="str">
            <v>Victoria</v>
          </cell>
          <cell r="D6331" t="str">
            <v>Conoco Phillips</v>
          </cell>
          <cell r="E6331">
            <v>6.4280000000000008</v>
          </cell>
          <cell r="G6331" t="str">
            <v>$/MMBtu</v>
          </cell>
          <cell r="H6331">
            <v>1806750</v>
          </cell>
          <cell r="I6331" t="str">
            <v>US</v>
          </cell>
          <cell r="J6331" t="str">
            <v>Greene</v>
          </cell>
          <cell r="K6331">
            <v>11613789.000000002</v>
          </cell>
          <cell r="L6331">
            <v>11613789.000000002</v>
          </cell>
          <cell r="M6331">
            <v>1806750</v>
          </cell>
        </row>
        <row r="6332">
          <cell r="A6332">
            <v>38473</v>
          </cell>
          <cell r="B6332" t="str">
            <v>NG</v>
          </cell>
          <cell r="C6332" t="str">
            <v>Victoria</v>
          </cell>
          <cell r="D6332" t="str">
            <v>Conoco Phillips</v>
          </cell>
          <cell r="E6332">
            <v>6.2980000000000009</v>
          </cell>
          <cell r="G6332" t="str">
            <v>$/MMBtu</v>
          </cell>
          <cell r="H6332">
            <v>1806750</v>
          </cell>
          <cell r="I6332" t="str">
            <v>US</v>
          </cell>
          <cell r="J6332" t="str">
            <v>Greene</v>
          </cell>
          <cell r="K6332">
            <v>11378911.500000002</v>
          </cell>
          <cell r="L6332">
            <v>11378911.500000002</v>
          </cell>
          <cell r="M6332">
            <v>1806750</v>
          </cell>
        </row>
        <row r="6333">
          <cell r="A6333">
            <v>38504</v>
          </cell>
          <cell r="B6333" t="str">
            <v>NG</v>
          </cell>
          <cell r="C6333" t="str">
            <v>Victoria</v>
          </cell>
          <cell r="D6333" t="str">
            <v>Conoco Phillips</v>
          </cell>
          <cell r="E6333">
            <v>6.3250000000000011</v>
          </cell>
          <cell r="G6333" t="str">
            <v>$/MMBtu</v>
          </cell>
          <cell r="H6333">
            <v>1806750</v>
          </cell>
          <cell r="I6333" t="str">
            <v>US</v>
          </cell>
          <cell r="J6333" t="str">
            <v>Greene</v>
          </cell>
          <cell r="K6333">
            <v>11427693.750000002</v>
          </cell>
          <cell r="L6333">
            <v>11427693.750000002</v>
          </cell>
          <cell r="M6333">
            <v>1806750</v>
          </cell>
        </row>
        <row r="6334">
          <cell r="A6334">
            <v>38534</v>
          </cell>
          <cell r="B6334" t="str">
            <v>NG</v>
          </cell>
          <cell r="C6334" t="str">
            <v>Victoria</v>
          </cell>
          <cell r="D6334" t="str">
            <v>Conoco Phillips</v>
          </cell>
          <cell r="E6334">
            <v>6.375</v>
          </cell>
          <cell r="G6334" t="str">
            <v>$/MMBtu</v>
          </cell>
          <cell r="H6334">
            <v>1806750</v>
          </cell>
          <cell r="I6334" t="str">
            <v>US</v>
          </cell>
          <cell r="J6334" t="str">
            <v>Greene</v>
          </cell>
          <cell r="K6334">
            <v>11518031.25</v>
          </cell>
          <cell r="L6334">
            <v>11518031.25</v>
          </cell>
          <cell r="M6334">
            <v>1806750</v>
          </cell>
        </row>
        <row r="6335">
          <cell r="A6335">
            <v>38565</v>
          </cell>
          <cell r="B6335" t="str">
            <v>NG</v>
          </cell>
          <cell r="C6335" t="str">
            <v>Victoria</v>
          </cell>
          <cell r="D6335" t="str">
            <v>Conoco Phillips</v>
          </cell>
          <cell r="E6335">
            <v>6.4040000000000008</v>
          </cell>
          <cell r="G6335" t="str">
            <v>$/MMBtu</v>
          </cell>
          <cell r="H6335">
            <v>1806750</v>
          </cell>
          <cell r="I6335" t="str">
            <v>US</v>
          </cell>
          <cell r="J6335" t="str">
            <v>Greene</v>
          </cell>
          <cell r="K6335">
            <v>11570427.000000002</v>
          </cell>
          <cell r="L6335">
            <v>11570427.000000002</v>
          </cell>
          <cell r="M6335">
            <v>1806750</v>
          </cell>
        </row>
        <row r="6336">
          <cell r="A6336">
            <v>38596</v>
          </cell>
          <cell r="B6336" t="str">
            <v>NG</v>
          </cell>
          <cell r="C6336" t="str">
            <v>Victoria</v>
          </cell>
          <cell r="D6336" t="str">
            <v>Conoco Phillips</v>
          </cell>
          <cell r="E6336">
            <v>6.3540000000000001</v>
          </cell>
          <cell r="G6336" t="str">
            <v>$/MMBtu</v>
          </cell>
          <cell r="H6336">
            <v>1806750</v>
          </cell>
          <cell r="I6336" t="str">
            <v>US</v>
          </cell>
          <cell r="J6336" t="str">
            <v>Greene</v>
          </cell>
          <cell r="K6336">
            <v>11480089.5</v>
          </cell>
          <cell r="L6336">
            <v>11480089.5</v>
          </cell>
          <cell r="M6336">
            <v>1806750</v>
          </cell>
          <cell r="N6336" t="e">
            <v>#DIV/0!</v>
          </cell>
        </row>
        <row r="6337">
          <cell r="A6337">
            <v>38626</v>
          </cell>
          <cell r="B6337" t="str">
            <v>NG</v>
          </cell>
          <cell r="C6337" t="str">
            <v>Victoria</v>
          </cell>
          <cell r="D6337" t="str">
            <v>Conoco Phillips</v>
          </cell>
          <cell r="E6337">
            <v>6.218</v>
          </cell>
          <cell r="G6337" t="str">
            <v>$/MMBtu</v>
          </cell>
          <cell r="H6337">
            <v>1806750</v>
          </cell>
          <cell r="I6337" t="str">
            <v>US</v>
          </cell>
          <cell r="J6337" t="str">
            <v>Greene</v>
          </cell>
          <cell r="K6337">
            <v>11234371.5</v>
          </cell>
          <cell r="L6337">
            <v>11234371.5</v>
          </cell>
          <cell r="M6337">
            <v>1806750</v>
          </cell>
        </row>
        <row r="6338">
          <cell r="A6338">
            <v>38657</v>
          </cell>
          <cell r="B6338" t="str">
            <v>NG</v>
          </cell>
          <cell r="C6338" t="str">
            <v>Victoria</v>
          </cell>
          <cell r="D6338" t="str">
            <v>Conoco Phillips</v>
          </cell>
          <cell r="E6338">
            <v>6.4180000000000001</v>
          </cell>
          <cell r="G6338" t="str">
            <v>$/MMBtu</v>
          </cell>
          <cell r="H6338">
            <v>1806750</v>
          </cell>
          <cell r="I6338" t="str">
            <v>US</v>
          </cell>
          <cell r="J6338" t="str">
            <v>Greene</v>
          </cell>
          <cell r="K6338">
            <v>11595721.5</v>
          </cell>
          <cell r="L6338">
            <v>11595721.5</v>
          </cell>
          <cell r="M6338">
            <v>1806750</v>
          </cell>
        </row>
        <row r="6339">
          <cell r="A6339">
            <v>38687</v>
          </cell>
          <cell r="B6339" t="str">
            <v>NG</v>
          </cell>
          <cell r="C6339" t="str">
            <v>Victoria</v>
          </cell>
          <cell r="D6339" t="str">
            <v>Conoco Phillips</v>
          </cell>
          <cell r="E6339">
            <v>6.5480000000000009</v>
          </cell>
          <cell r="G6339" t="str">
            <v>$/MMBtu</v>
          </cell>
          <cell r="H6339">
            <v>1806750</v>
          </cell>
          <cell r="I6339" t="str">
            <v>US</v>
          </cell>
          <cell r="J6339" t="str">
            <v>Greene</v>
          </cell>
          <cell r="K6339">
            <v>11830599.000000002</v>
          </cell>
          <cell r="L6339">
            <v>11830599.000000002</v>
          </cell>
          <cell r="M6339">
            <v>1806750</v>
          </cell>
        </row>
        <row r="6340">
          <cell r="A6340">
            <v>38139</v>
          </cell>
          <cell r="B6340" t="str">
            <v>NG</v>
          </cell>
          <cell r="C6340" t="str">
            <v>Victoria</v>
          </cell>
          <cell r="D6340" t="str">
            <v>Conoco Phillips</v>
          </cell>
          <cell r="E6340">
            <v>6.1769999999999996</v>
          </cell>
          <cell r="F6340">
            <v>0.01</v>
          </cell>
          <cell r="G6340" t="str">
            <v>$/MMBtu</v>
          </cell>
          <cell r="H6340">
            <v>1102910</v>
          </cell>
          <cell r="I6340" t="str">
            <v>US</v>
          </cell>
          <cell r="J6340" t="str">
            <v>Greene</v>
          </cell>
          <cell r="K6340">
            <v>6823704.169999999</v>
          </cell>
          <cell r="L6340">
            <v>6812675.0699999994</v>
          </cell>
          <cell r="M6340">
            <v>1102910</v>
          </cell>
        </row>
        <row r="6341">
          <cell r="A6341">
            <v>38139</v>
          </cell>
          <cell r="B6341" t="str">
            <v>NG</v>
          </cell>
          <cell r="C6341" t="str">
            <v>Victoria</v>
          </cell>
          <cell r="D6341" t="str">
            <v>Crosstex</v>
          </cell>
          <cell r="E6341">
            <v>6.4458273145934522</v>
          </cell>
          <cell r="F6341">
            <v>0.01</v>
          </cell>
          <cell r="G6341" t="str">
            <v>$/MMBtu</v>
          </cell>
          <cell r="H6341">
            <v>437107</v>
          </cell>
          <cell r="I6341" t="str">
            <v>US</v>
          </cell>
          <cell r="J6341" t="str">
            <v>Greene</v>
          </cell>
          <cell r="K6341">
            <v>2821887.31</v>
          </cell>
          <cell r="L6341">
            <v>2817516.24</v>
          </cell>
          <cell r="M6341">
            <v>437107</v>
          </cell>
        </row>
        <row r="6342">
          <cell r="A6342">
            <v>37622</v>
          </cell>
          <cell r="B6342" t="str">
            <v>Electricity</v>
          </cell>
          <cell r="C6342" t="str">
            <v>Victoria</v>
          </cell>
          <cell r="D6342" t="str">
            <v>TENASKA (Cogen)</v>
          </cell>
          <cell r="E6342">
            <v>100.68185997469422</v>
          </cell>
          <cell r="G6342" t="str">
            <v>$/MWh</v>
          </cell>
          <cell r="H6342">
            <v>10903.916666666666</v>
          </cell>
          <cell r="I6342" t="str">
            <v>US</v>
          </cell>
          <cell r="J6342" t="str">
            <v>Greene</v>
          </cell>
          <cell r="K6342">
            <v>1097826.6110090679</v>
          </cell>
          <cell r="L6342">
            <v>1097826.6110090679</v>
          </cell>
          <cell r="M6342">
            <v>10903.916666666666</v>
          </cell>
        </row>
        <row r="6343">
          <cell r="A6343">
            <v>37653</v>
          </cell>
          <cell r="B6343" t="str">
            <v>Electricity</v>
          </cell>
          <cell r="C6343" t="str">
            <v>Victoria</v>
          </cell>
          <cell r="D6343" t="str">
            <v>TENASKA (Cogen)</v>
          </cell>
          <cell r="E6343">
            <v>160.02079178885631</v>
          </cell>
          <cell r="G6343" t="str">
            <v>$/MWh</v>
          </cell>
          <cell r="H6343">
            <v>10903.916666666666</v>
          </cell>
          <cell r="I6343" t="str">
            <v>US</v>
          </cell>
          <cell r="J6343" t="str">
            <v>Greene</v>
          </cell>
          <cell r="K6343">
            <v>1744853.3785997068</v>
          </cell>
          <cell r="L6343">
            <v>1744853.3785997068</v>
          </cell>
          <cell r="M6343">
            <v>10903.916666666666</v>
          </cell>
        </row>
        <row r="6344">
          <cell r="A6344">
            <v>37681</v>
          </cell>
          <cell r="B6344" t="str">
            <v>Electricity</v>
          </cell>
          <cell r="C6344" t="str">
            <v>Victoria</v>
          </cell>
          <cell r="D6344" t="str">
            <v>TENASKA (Cogen)</v>
          </cell>
          <cell r="E6344">
            <v>104.13969417833457</v>
          </cell>
          <cell r="G6344" t="str">
            <v>$/MWh</v>
          </cell>
          <cell r="H6344">
            <v>10903.916666666666</v>
          </cell>
          <cell r="I6344" t="str">
            <v>US</v>
          </cell>
          <cell r="J6344" t="str">
            <v>Greene</v>
          </cell>
          <cell r="K6344">
            <v>1135530.5470127119</v>
          </cell>
          <cell r="L6344">
            <v>1135530.5470127119</v>
          </cell>
          <cell r="M6344">
            <v>10903.916666666666</v>
          </cell>
        </row>
        <row r="6345">
          <cell r="A6345">
            <v>37712</v>
          </cell>
          <cell r="B6345" t="str">
            <v>Electricity</v>
          </cell>
          <cell r="C6345" t="str">
            <v>Victoria</v>
          </cell>
          <cell r="D6345" t="str">
            <v>TENASKA (Cogen)</v>
          </cell>
          <cell r="E6345">
            <v>76.794311942647312</v>
          </cell>
          <cell r="G6345" t="str">
            <v>$/MWh</v>
          </cell>
          <cell r="H6345">
            <v>10903.916666666666</v>
          </cell>
          <cell r="I6345" t="str">
            <v>US</v>
          </cell>
          <cell r="J6345" t="str">
            <v>Greene</v>
          </cell>
          <cell r="K6345">
            <v>837358.77789663104</v>
          </cell>
          <cell r="L6345">
            <v>837358.77789663104</v>
          </cell>
          <cell r="M6345">
            <v>10903.916666666666</v>
          </cell>
        </row>
        <row r="6346">
          <cell r="A6346">
            <v>37742</v>
          </cell>
          <cell r="B6346" t="str">
            <v>Electricity</v>
          </cell>
          <cell r="C6346" t="str">
            <v>Victoria</v>
          </cell>
          <cell r="D6346" t="str">
            <v>TENASKA (Cogen)</v>
          </cell>
          <cell r="E6346">
            <v>111.08149137995933</v>
          </cell>
          <cell r="G6346" t="str">
            <v>$/MWh</v>
          </cell>
          <cell r="H6346">
            <v>10903.916666666666</v>
          </cell>
          <cell r="I6346" t="str">
            <v>US</v>
          </cell>
          <cell r="J6346" t="str">
            <v>Greene</v>
          </cell>
          <cell r="K6346">
            <v>1211223.3252161283</v>
          </cell>
          <cell r="L6346">
            <v>1211223.3252161283</v>
          </cell>
          <cell r="M6346">
            <v>10903.916666666666</v>
          </cell>
        </row>
        <row r="6347">
          <cell r="A6347">
            <v>37773</v>
          </cell>
          <cell r="B6347" t="str">
            <v>Electricity</v>
          </cell>
          <cell r="C6347" t="str">
            <v>Victoria</v>
          </cell>
          <cell r="D6347" t="str">
            <v>TENASKA (Cogen)</v>
          </cell>
          <cell r="E6347">
            <v>83.656429316160683</v>
          </cell>
          <cell r="G6347" t="str">
            <v>$/MWh</v>
          </cell>
          <cell r="H6347">
            <v>10903.916666666666</v>
          </cell>
          <cell r="I6347" t="str">
            <v>US</v>
          </cell>
          <cell r="J6347" t="str">
            <v>Greene</v>
          </cell>
          <cell r="K6347">
            <v>912182.73389430635</v>
          </cell>
          <cell r="L6347">
            <v>912182.73389430635</v>
          </cell>
          <cell r="M6347">
            <v>10903.916666666666</v>
          </cell>
        </row>
        <row r="6348">
          <cell r="A6348">
            <v>37803</v>
          </cell>
          <cell r="B6348" t="str">
            <v>Electricity</v>
          </cell>
          <cell r="C6348" t="str">
            <v>Victoria</v>
          </cell>
          <cell r="D6348" t="str">
            <v>TENASKA (Cogen)</v>
          </cell>
          <cell r="E6348">
            <v>66.543763194125731</v>
          </cell>
          <cell r="G6348" t="str">
            <v>$/MWh</v>
          </cell>
          <cell r="H6348">
            <v>10903.916666666666</v>
          </cell>
          <cell r="I6348" t="str">
            <v>US</v>
          </cell>
          <cell r="J6348" t="str">
            <v>Greene</v>
          </cell>
          <cell r="K6348">
            <v>725587.64855514746</v>
          </cell>
          <cell r="L6348">
            <v>725587.64855514746</v>
          </cell>
          <cell r="M6348">
            <v>10903.916666666666</v>
          </cell>
        </row>
        <row r="6349">
          <cell r="A6349">
            <v>37834</v>
          </cell>
          <cell r="B6349" t="str">
            <v>Electricity</v>
          </cell>
          <cell r="C6349" t="str">
            <v>Victoria</v>
          </cell>
          <cell r="D6349" t="str">
            <v>TENASKA (Cogen)</v>
          </cell>
          <cell r="E6349">
            <v>25.410521117881906</v>
          </cell>
          <cell r="G6349" t="str">
            <v>$/MWh</v>
          </cell>
          <cell r="H6349">
            <v>10903.916666666666</v>
          </cell>
          <cell r="I6349" t="str">
            <v>US</v>
          </cell>
          <cell r="J6349" t="str">
            <v>Greene</v>
          </cell>
          <cell r="K6349">
            <v>277074.20472595782</v>
          </cell>
          <cell r="L6349">
            <v>277074.20472595782</v>
          </cell>
          <cell r="M6349">
            <v>10903.916666666666</v>
          </cell>
        </row>
        <row r="6350">
          <cell r="A6350">
            <v>37865</v>
          </cell>
          <cell r="B6350" t="str">
            <v>Electricity</v>
          </cell>
          <cell r="C6350" t="str">
            <v>Victoria</v>
          </cell>
          <cell r="D6350" t="str">
            <v>TENASKA (Cogen)</v>
          </cell>
          <cell r="E6350">
            <v>49.432625279285027</v>
          </cell>
          <cell r="G6350" t="str">
            <v>$/MWh</v>
          </cell>
          <cell r="H6350">
            <v>10903.916666666666</v>
          </cell>
          <cell r="I6350" t="str">
            <v>US</v>
          </cell>
          <cell r="J6350" t="str">
            <v>Greene</v>
          </cell>
          <cell r="K6350">
            <v>539009.22665988398</v>
          </cell>
          <cell r="L6350">
            <v>539009.22665988398</v>
          </cell>
          <cell r="M6350">
            <v>10903.916666666666</v>
          </cell>
        </row>
        <row r="6351">
          <cell r="A6351">
            <v>37895</v>
          </cell>
          <cell r="B6351" t="str">
            <v>Electricity</v>
          </cell>
          <cell r="C6351" t="str">
            <v>Victoria</v>
          </cell>
          <cell r="D6351" t="str">
            <v>TENASKA (Cogen)</v>
          </cell>
          <cell r="E6351">
            <v>41.209589958158993</v>
          </cell>
          <cell r="G6351" t="str">
            <v>$/MWh</v>
          </cell>
          <cell r="H6351">
            <v>10903.916666666666</v>
          </cell>
          <cell r="I6351" t="str">
            <v>US</v>
          </cell>
          <cell r="J6351" t="str">
            <v>Greene</v>
          </cell>
          <cell r="K6351">
            <v>449345.93477126915</v>
          </cell>
          <cell r="L6351">
            <v>449345.93477126915</v>
          </cell>
          <cell r="M6351">
            <v>10903.916666666666</v>
          </cell>
        </row>
        <row r="6352">
          <cell r="A6352">
            <v>37926</v>
          </cell>
          <cell r="B6352" t="str">
            <v>Electricity</v>
          </cell>
          <cell r="C6352" t="str">
            <v>Victoria</v>
          </cell>
          <cell r="D6352" t="str">
            <v>TENASKA (Cogen)</v>
          </cell>
          <cell r="E6352">
            <v>45.556217421124828</v>
          </cell>
          <cell r="G6352" t="str">
            <v>$/MWh</v>
          </cell>
          <cell r="H6352">
            <v>10903.916666666666</v>
          </cell>
          <cell r="I6352" t="str">
            <v>US</v>
          </cell>
          <cell r="J6352" t="str">
            <v>Greene</v>
          </cell>
          <cell r="K6352">
            <v>496741.19840849331</v>
          </cell>
          <cell r="L6352">
            <v>496741.19840849331</v>
          </cell>
          <cell r="M6352">
            <v>10903.916666666666</v>
          </cell>
        </row>
        <row r="6353">
          <cell r="A6353">
            <v>37956</v>
          </cell>
          <cell r="B6353" t="str">
            <v>Electricity</v>
          </cell>
          <cell r="C6353" t="str">
            <v>Victoria</v>
          </cell>
          <cell r="D6353" t="str">
            <v>TENASKA (Cogen)</v>
          </cell>
          <cell r="E6353">
            <v>128.11334569045414</v>
          </cell>
          <cell r="G6353" t="str">
            <v>$/MWh</v>
          </cell>
          <cell r="H6353">
            <v>10903.916666666666</v>
          </cell>
          <cell r="I6353" t="str">
            <v>US</v>
          </cell>
          <cell r="J6353" t="str">
            <v>Greene</v>
          </cell>
          <cell r="K6353">
            <v>1396937.2452965709</v>
          </cell>
          <cell r="L6353">
            <v>1396937.2452965709</v>
          </cell>
          <cell r="M6353">
            <v>10903.916666666666</v>
          </cell>
        </row>
        <row r="6354">
          <cell r="A6354">
            <v>37987</v>
          </cell>
          <cell r="B6354" t="str">
            <v>Electricity</v>
          </cell>
          <cell r="C6354" t="str">
            <v>Victoria</v>
          </cell>
          <cell r="D6354" t="str">
            <v>TENASKA (Cogen)</v>
          </cell>
          <cell r="E6354">
            <v>118.17744644387318</v>
          </cell>
          <cell r="G6354" t="str">
            <v>$/MWh</v>
          </cell>
          <cell r="H6354">
            <v>7561</v>
          </cell>
          <cell r="I6354" t="str">
            <v>US</v>
          </cell>
          <cell r="J6354" t="str">
            <v>Greene</v>
          </cell>
          <cell r="K6354">
            <v>893539.67256212514</v>
          </cell>
          <cell r="L6354">
            <v>893539.67256212514</v>
          </cell>
          <cell r="M6354">
            <v>7561</v>
          </cell>
        </row>
        <row r="6355">
          <cell r="A6355">
            <v>38018</v>
          </cell>
          <cell r="B6355" t="str">
            <v>Electricity</v>
          </cell>
          <cell r="C6355" t="str">
            <v>Victoria</v>
          </cell>
          <cell r="D6355" t="str">
            <v>TENASKA (Cogen)</v>
          </cell>
          <cell r="E6355">
            <v>72.427135678391963</v>
          </cell>
          <cell r="G6355" t="str">
            <v>$/MWh</v>
          </cell>
          <cell r="H6355">
            <v>7561</v>
          </cell>
          <cell r="I6355" t="str">
            <v>US</v>
          </cell>
          <cell r="J6355" t="str">
            <v>Greene</v>
          </cell>
          <cell r="K6355">
            <v>547621.57286432164</v>
          </cell>
          <cell r="L6355">
            <v>547621.57286432164</v>
          </cell>
          <cell r="M6355">
            <v>7561</v>
          </cell>
        </row>
        <row r="6356">
          <cell r="A6356">
            <v>38047</v>
          </cell>
          <cell r="B6356" t="str">
            <v>Electricity</v>
          </cell>
          <cell r="C6356" t="str">
            <v>Victoria</v>
          </cell>
          <cell r="D6356" t="str">
            <v>TENASKA (Cogen)</v>
          </cell>
          <cell r="E6356">
            <v>53.036090681628629</v>
          </cell>
          <cell r="G6356" t="str">
            <v>$/MWh</v>
          </cell>
          <cell r="H6356">
            <v>7561</v>
          </cell>
          <cell r="I6356" t="str">
            <v>US</v>
          </cell>
          <cell r="J6356" t="str">
            <v>Greene</v>
          </cell>
          <cell r="K6356">
            <v>401005.88164379407</v>
          </cell>
          <cell r="L6356">
            <v>401005.88164379407</v>
          </cell>
          <cell r="M6356">
            <v>7561</v>
          </cell>
        </row>
        <row r="6357">
          <cell r="A6357">
            <v>38078</v>
          </cell>
          <cell r="B6357" t="str">
            <v>Electricity</v>
          </cell>
          <cell r="C6357" t="str">
            <v>Victoria</v>
          </cell>
          <cell r="D6357" t="str">
            <v>TENASKA (Cogen)</v>
          </cell>
          <cell r="E6357">
            <v>60.914518317503394</v>
          </cell>
          <cell r="G6357" t="str">
            <v>$/MWh</v>
          </cell>
          <cell r="H6357">
            <v>7561</v>
          </cell>
          <cell r="I6357" t="str">
            <v>US</v>
          </cell>
          <cell r="J6357" t="str">
            <v>Greene</v>
          </cell>
          <cell r="K6357">
            <v>460574.67299864313</v>
          </cell>
          <cell r="L6357">
            <v>460574.67299864313</v>
          </cell>
          <cell r="M6357">
            <v>7561</v>
          </cell>
        </row>
        <row r="6358">
          <cell r="A6358">
            <v>38108</v>
          </cell>
          <cell r="B6358" t="str">
            <v>Electricity</v>
          </cell>
          <cell r="C6358" t="str">
            <v>Victoria</v>
          </cell>
          <cell r="D6358" t="str">
            <v>TENASKA (Cogen)</v>
          </cell>
          <cell r="E6358">
            <v>72.308848080133558</v>
          </cell>
          <cell r="G6358" t="str">
            <v>$/MWh</v>
          </cell>
          <cell r="H6358">
            <v>7561</v>
          </cell>
          <cell r="I6358" t="str">
            <v>US</v>
          </cell>
          <cell r="J6358" t="str">
            <v>Greene</v>
          </cell>
          <cell r="K6358">
            <v>546727.20033388981</v>
          </cell>
          <cell r="L6358">
            <v>546727.20033388981</v>
          </cell>
          <cell r="M6358">
            <v>7561</v>
          </cell>
        </row>
        <row r="6359">
          <cell r="A6359">
            <v>38139</v>
          </cell>
          <cell r="B6359" t="str">
            <v>Electricity</v>
          </cell>
          <cell r="C6359" t="str">
            <v>Victoria</v>
          </cell>
          <cell r="D6359" t="str">
            <v>TENASKA (Cogen)</v>
          </cell>
          <cell r="E6359">
            <v>84.656602073005857</v>
          </cell>
          <cell r="G6359" t="str">
            <v>$/MWh</v>
          </cell>
          <cell r="H6359">
            <v>7561</v>
          </cell>
          <cell r="I6359" t="str">
            <v>US</v>
          </cell>
          <cell r="J6359" t="str">
            <v>Greene</v>
          </cell>
          <cell r="K6359">
            <v>640088.56827399728</v>
          </cell>
          <cell r="L6359">
            <v>640088.56827399728</v>
          </cell>
          <cell r="M6359">
            <v>7561</v>
          </cell>
        </row>
        <row r="6360">
          <cell r="A6360">
            <v>38169</v>
          </cell>
          <cell r="B6360" t="str">
            <v>Electricity</v>
          </cell>
          <cell r="C6360" t="str">
            <v>Victoria</v>
          </cell>
          <cell r="D6360" t="str">
            <v>TENASKA (Cogen)</v>
          </cell>
          <cell r="E6360">
            <v>56.121653201575754</v>
          </cell>
          <cell r="G6360" t="str">
            <v>$/MWh</v>
          </cell>
          <cell r="H6360">
            <v>7561</v>
          </cell>
          <cell r="I6360" t="str">
            <v>US</v>
          </cell>
          <cell r="J6360" t="str">
            <v>Greene</v>
          </cell>
          <cell r="K6360">
            <v>424335.81985711429</v>
          </cell>
          <cell r="L6360">
            <v>424335.81985711429</v>
          </cell>
          <cell r="M6360">
            <v>7561</v>
          </cell>
        </row>
        <row r="6361">
          <cell r="A6361">
            <v>38200</v>
          </cell>
          <cell r="B6361" t="str">
            <v>Electricity</v>
          </cell>
          <cell r="C6361" t="str">
            <v>Victoria</v>
          </cell>
          <cell r="D6361" t="str">
            <v>TENASKA (Cogen)</v>
          </cell>
          <cell r="E6361">
            <v>60.030690537084396</v>
          </cell>
          <cell r="G6361" t="str">
            <v>$/MWh</v>
          </cell>
          <cell r="H6361">
            <v>7561</v>
          </cell>
          <cell r="I6361" t="str">
            <v>US</v>
          </cell>
          <cell r="J6361" t="str">
            <v>Greene</v>
          </cell>
          <cell r="K6361">
            <v>453892.05115089513</v>
          </cell>
          <cell r="L6361">
            <v>453892.05115089513</v>
          </cell>
          <cell r="M6361">
            <v>7561</v>
          </cell>
        </row>
        <row r="6362">
          <cell r="A6362">
            <v>38231</v>
          </cell>
          <cell r="B6362" t="str">
            <v>Electricity</v>
          </cell>
          <cell r="C6362" t="str">
            <v>Victoria</v>
          </cell>
          <cell r="D6362" t="str">
            <v>TENASKA (Cogen)</v>
          </cell>
          <cell r="E6362">
            <v>61.105691056910572</v>
          </cell>
          <cell r="G6362" t="str">
            <v>$/MWh</v>
          </cell>
          <cell r="H6362">
            <v>7561</v>
          </cell>
          <cell r="I6362" t="str">
            <v>US</v>
          </cell>
          <cell r="J6362" t="str">
            <v>Greene</v>
          </cell>
          <cell r="K6362">
            <v>462020.13008130086</v>
          </cell>
          <cell r="L6362">
            <v>462020.13008130086</v>
          </cell>
          <cell r="M6362">
            <v>7561</v>
          </cell>
        </row>
        <row r="6363">
          <cell r="A6363">
            <v>38261</v>
          </cell>
          <cell r="B6363" t="str">
            <v>Electricity</v>
          </cell>
          <cell r="C6363" t="str">
            <v>Victoria</v>
          </cell>
          <cell r="D6363" t="str">
            <v>TENASKA (Cogen)</v>
          </cell>
          <cell r="E6363">
            <v>56.565217391304344</v>
          </cell>
          <cell r="G6363" t="str">
            <v>$/MWh</v>
          </cell>
          <cell r="H6363">
            <v>7561</v>
          </cell>
          <cell r="I6363" t="str">
            <v>US</v>
          </cell>
          <cell r="J6363" t="str">
            <v>Greene</v>
          </cell>
          <cell r="K6363">
            <v>427689.60869565216</v>
          </cell>
          <cell r="L6363">
            <v>427689.60869565216</v>
          </cell>
          <cell r="M6363">
            <v>7561</v>
          </cell>
        </row>
        <row r="6364">
          <cell r="A6364">
            <v>38292</v>
          </cell>
          <cell r="B6364" t="str">
            <v>Electricity</v>
          </cell>
          <cell r="C6364" t="str">
            <v>Victoria</v>
          </cell>
          <cell r="D6364" t="str">
            <v>TENASKA (Cogen)</v>
          </cell>
          <cell r="E6364">
            <v>190.2608695652174</v>
          </cell>
          <cell r="G6364" t="str">
            <v>$/MWh</v>
          </cell>
          <cell r="H6364">
            <v>7561</v>
          </cell>
          <cell r="I6364" t="str">
            <v>US</v>
          </cell>
          <cell r="J6364" t="str">
            <v>Greene</v>
          </cell>
          <cell r="K6364">
            <v>1438562.4347826089</v>
          </cell>
          <cell r="L6364">
            <v>1438562.4347826089</v>
          </cell>
          <cell r="M6364">
            <v>7561</v>
          </cell>
        </row>
        <row r="6365">
          <cell r="A6365">
            <v>38322</v>
          </cell>
          <cell r="B6365" t="str">
            <v>Electricity</v>
          </cell>
          <cell r="C6365" t="str">
            <v>Victoria</v>
          </cell>
          <cell r="D6365" t="str">
            <v>TENASKA (Cogen)</v>
          </cell>
          <cell r="E6365">
            <v>0</v>
          </cell>
          <cell r="G6365" t="str">
            <v>$/MWh</v>
          </cell>
          <cell r="H6365">
            <v>7561</v>
          </cell>
          <cell r="I6365" t="str">
            <v>US</v>
          </cell>
          <cell r="J6365" t="str">
            <v>Greene</v>
          </cell>
          <cell r="K6365">
            <v>0</v>
          </cell>
          <cell r="L6365">
            <v>0</v>
          </cell>
          <cell r="M6365">
            <v>0</v>
          </cell>
        </row>
        <row r="6366">
          <cell r="A6366">
            <v>38353</v>
          </cell>
          <cell r="B6366" t="str">
            <v>Electricity</v>
          </cell>
          <cell r="C6366" t="str">
            <v>Victoria</v>
          </cell>
          <cell r="D6366" t="str">
            <v>TENASKA (Cogen)</v>
          </cell>
          <cell r="G6366" t="str">
            <v>$/MWh</v>
          </cell>
          <cell r="H6366">
            <v>7561</v>
          </cell>
          <cell r="I6366" t="str">
            <v>US</v>
          </cell>
          <cell r="J6366" t="str">
            <v>Greene</v>
          </cell>
          <cell r="K6366">
            <v>0</v>
          </cell>
          <cell r="L6366">
            <v>0</v>
          </cell>
          <cell r="M6366">
            <v>0</v>
          </cell>
        </row>
        <row r="6367">
          <cell r="A6367">
            <v>38384</v>
          </cell>
          <cell r="B6367" t="str">
            <v>Electricity</v>
          </cell>
          <cell r="C6367" t="str">
            <v>Victoria</v>
          </cell>
          <cell r="D6367" t="str">
            <v>TENASKA (Cogen)</v>
          </cell>
          <cell r="G6367" t="str">
            <v>$/MWh</v>
          </cell>
          <cell r="H6367">
            <v>7561</v>
          </cell>
          <cell r="I6367" t="str">
            <v>US</v>
          </cell>
          <cell r="J6367" t="str">
            <v>Greene</v>
          </cell>
          <cell r="K6367">
            <v>0</v>
          </cell>
          <cell r="L6367">
            <v>0</v>
          </cell>
          <cell r="M6367">
            <v>0</v>
          </cell>
        </row>
        <row r="6368">
          <cell r="A6368">
            <v>38412</v>
          </cell>
          <cell r="B6368" t="str">
            <v>Electricity</v>
          </cell>
          <cell r="C6368" t="str">
            <v>Victoria</v>
          </cell>
          <cell r="D6368" t="str">
            <v>TENASKA (Cogen)</v>
          </cell>
          <cell r="G6368" t="str">
            <v>$/MWh</v>
          </cell>
          <cell r="H6368">
            <v>7561</v>
          </cell>
          <cell r="I6368" t="str">
            <v>US</v>
          </cell>
          <cell r="J6368" t="str">
            <v>Greene</v>
          </cell>
          <cell r="K6368">
            <v>0</v>
          </cell>
          <cell r="L6368">
            <v>0</v>
          </cell>
          <cell r="M6368">
            <v>0</v>
          </cell>
        </row>
        <row r="6369">
          <cell r="A6369">
            <v>38443</v>
          </cell>
          <cell r="B6369" t="str">
            <v>Electricity</v>
          </cell>
          <cell r="C6369" t="str">
            <v>Victoria</v>
          </cell>
          <cell r="D6369" t="str">
            <v>TENASKA (Cogen)</v>
          </cell>
          <cell r="G6369" t="str">
            <v>$/MWh</v>
          </cell>
          <cell r="H6369">
            <v>7561</v>
          </cell>
          <cell r="I6369" t="str">
            <v>US</v>
          </cell>
          <cell r="J6369" t="str">
            <v>Greene</v>
          </cell>
          <cell r="K6369">
            <v>0</v>
          </cell>
          <cell r="L6369">
            <v>0</v>
          </cell>
          <cell r="M6369">
            <v>0</v>
          </cell>
        </row>
        <row r="6370">
          <cell r="A6370">
            <v>38473</v>
          </cell>
          <cell r="B6370" t="str">
            <v>Electricity</v>
          </cell>
          <cell r="C6370" t="str">
            <v>Victoria</v>
          </cell>
          <cell r="D6370" t="str">
            <v>TENASKA (Cogen)</v>
          </cell>
          <cell r="G6370" t="str">
            <v>$/MWh</v>
          </cell>
          <cell r="H6370">
            <v>7561</v>
          </cell>
          <cell r="I6370" t="str">
            <v>US</v>
          </cell>
          <cell r="J6370" t="str">
            <v>Greene</v>
          </cell>
          <cell r="K6370">
            <v>0</v>
          </cell>
          <cell r="L6370">
            <v>0</v>
          </cell>
          <cell r="M6370">
            <v>0</v>
          </cell>
        </row>
        <row r="6371">
          <cell r="A6371">
            <v>38504</v>
          </cell>
          <cell r="B6371" t="str">
            <v>Electricity</v>
          </cell>
          <cell r="C6371" t="str">
            <v>Victoria</v>
          </cell>
          <cell r="D6371" t="str">
            <v>TENASKA (Cogen)</v>
          </cell>
          <cell r="G6371" t="str">
            <v>$/MWh</v>
          </cell>
          <cell r="H6371">
            <v>7561</v>
          </cell>
          <cell r="I6371" t="str">
            <v>US</v>
          </cell>
          <cell r="J6371" t="str">
            <v>Greene</v>
          </cell>
          <cell r="K6371">
            <v>0</v>
          </cell>
          <cell r="L6371">
            <v>0</v>
          </cell>
          <cell r="M6371">
            <v>0</v>
          </cell>
        </row>
        <row r="6372">
          <cell r="A6372">
            <v>38534</v>
          </cell>
          <cell r="B6372" t="str">
            <v>Electricity</v>
          </cell>
          <cell r="C6372" t="str">
            <v>Victoria</v>
          </cell>
          <cell r="D6372" t="str">
            <v>TENASKA (Cogen)</v>
          </cell>
          <cell r="G6372" t="str">
            <v>$/MWh</v>
          </cell>
          <cell r="H6372">
            <v>7561</v>
          </cell>
          <cell r="I6372" t="str">
            <v>US</v>
          </cell>
          <cell r="J6372" t="str">
            <v>Greene</v>
          </cell>
          <cell r="K6372">
            <v>0</v>
          </cell>
          <cell r="L6372">
            <v>0</v>
          </cell>
          <cell r="M6372">
            <v>0</v>
          </cell>
        </row>
        <row r="6373">
          <cell r="A6373">
            <v>38565</v>
          </cell>
          <cell r="B6373" t="str">
            <v>Electricity</v>
          </cell>
          <cell r="C6373" t="str">
            <v>Victoria</v>
          </cell>
          <cell r="D6373" t="str">
            <v>TENASKA (Cogen)</v>
          </cell>
          <cell r="G6373" t="str">
            <v>$/MWh</v>
          </cell>
          <cell r="H6373">
            <v>7561</v>
          </cell>
          <cell r="I6373" t="str">
            <v>US</v>
          </cell>
          <cell r="J6373" t="str">
            <v>Greene</v>
          </cell>
          <cell r="K6373">
            <v>0</v>
          </cell>
          <cell r="L6373">
            <v>0</v>
          </cell>
          <cell r="M6373">
            <v>0</v>
          </cell>
        </row>
        <row r="6374">
          <cell r="A6374">
            <v>38596</v>
          </cell>
          <cell r="B6374" t="str">
            <v>Electricity</v>
          </cell>
          <cell r="C6374" t="str">
            <v>Victoria</v>
          </cell>
          <cell r="D6374" t="str">
            <v>TENASKA (Cogen)</v>
          </cell>
          <cell r="G6374" t="str">
            <v>$/MWh</v>
          </cell>
          <cell r="H6374">
            <v>7561</v>
          </cell>
          <cell r="I6374" t="str">
            <v>US</v>
          </cell>
          <cell r="J6374" t="str">
            <v>Greene</v>
          </cell>
          <cell r="K6374">
            <v>0</v>
          </cell>
          <cell r="L6374">
            <v>0</v>
          </cell>
          <cell r="M6374">
            <v>0</v>
          </cell>
        </row>
        <row r="6375">
          <cell r="A6375">
            <v>38626</v>
          </cell>
          <cell r="B6375" t="str">
            <v>Electricity</v>
          </cell>
          <cell r="C6375" t="str">
            <v>Victoria</v>
          </cell>
          <cell r="D6375" t="str">
            <v>TENASKA (Cogen)</v>
          </cell>
          <cell r="G6375" t="str">
            <v>$/MWh</v>
          </cell>
          <cell r="H6375">
            <v>7561</v>
          </cell>
          <cell r="I6375" t="str">
            <v>US</v>
          </cell>
          <cell r="J6375" t="str">
            <v>Greene</v>
          </cell>
          <cell r="K6375">
            <v>0</v>
          </cell>
          <cell r="L6375">
            <v>0</v>
          </cell>
          <cell r="M6375">
            <v>0</v>
          </cell>
        </row>
        <row r="6376">
          <cell r="A6376">
            <v>38657</v>
          </cell>
          <cell r="B6376" t="str">
            <v>Electricity</v>
          </cell>
          <cell r="C6376" t="str">
            <v>Victoria</v>
          </cell>
          <cell r="D6376" t="str">
            <v>TENASKA (Cogen)</v>
          </cell>
          <cell r="G6376" t="str">
            <v>$/MWh</v>
          </cell>
          <cell r="H6376">
            <v>7561</v>
          </cell>
          <cell r="I6376" t="str">
            <v>US</v>
          </cell>
          <cell r="J6376" t="str">
            <v>Greene</v>
          </cell>
          <cell r="K6376">
            <v>0</v>
          </cell>
          <cell r="L6376">
            <v>0</v>
          </cell>
          <cell r="M6376">
            <v>0</v>
          </cell>
        </row>
        <row r="6377">
          <cell r="A6377">
            <v>38687</v>
          </cell>
          <cell r="B6377" t="str">
            <v>Electricity</v>
          </cell>
          <cell r="C6377" t="str">
            <v>Victoria</v>
          </cell>
          <cell r="D6377" t="str">
            <v>TENASKA (Cogen)</v>
          </cell>
          <cell r="G6377" t="str">
            <v>$/MWh</v>
          </cell>
          <cell r="H6377">
            <v>7561</v>
          </cell>
          <cell r="I6377" t="str">
            <v>US</v>
          </cell>
          <cell r="J6377" t="str">
            <v>Greene</v>
          </cell>
          <cell r="K6377">
            <v>0</v>
          </cell>
          <cell r="L6377">
            <v>0</v>
          </cell>
          <cell r="M6377">
            <v>0</v>
          </cell>
        </row>
        <row r="6378">
          <cell r="A6378">
            <v>37622</v>
          </cell>
          <cell r="B6378" t="str">
            <v>Electricity</v>
          </cell>
          <cell r="C6378" t="str">
            <v>Vlissingen</v>
          </cell>
          <cell r="E6378">
            <v>38.9</v>
          </cell>
          <cell r="G6378" t="str">
            <v>$/MWh</v>
          </cell>
          <cell r="H6378">
            <v>4500</v>
          </cell>
          <cell r="I6378" t="str">
            <v>Euro</v>
          </cell>
          <cell r="J6378" t="str">
            <v>Schek</v>
          </cell>
          <cell r="K6378">
            <v>175050</v>
          </cell>
          <cell r="L6378">
            <v>175050</v>
          </cell>
          <cell r="M6378">
            <v>4500</v>
          </cell>
        </row>
        <row r="6379">
          <cell r="A6379">
            <v>37622</v>
          </cell>
          <cell r="B6379" t="str">
            <v>NG</v>
          </cell>
          <cell r="C6379" t="str">
            <v>Vlissingen</v>
          </cell>
          <cell r="E6379">
            <v>6.04</v>
          </cell>
          <cell r="G6379" t="str">
            <v>$/MWh</v>
          </cell>
          <cell r="H6379">
            <v>3552</v>
          </cell>
          <cell r="I6379" t="str">
            <v>Euro</v>
          </cell>
          <cell r="J6379" t="str">
            <v>Schek</v>
          </cell>
          <cell r="K6379">
            <v>21454.080000000002</v>
          </cell>
          <cell r="L6379">
            <v>21454.080000000002</v>
          </cell>
          <cell r="M6379">
            <v>12119.928383999999</v>
          </cell>
        </row>
        <row r="6380">
          <cell r="A6380">
            <v>37653</v>
          </cell>
          <cell r="B6380" t="str">
            <v>Electricity</v>
          </cell>
          <cell r="C6380" t="str">
            <v>Vlissingen</v>
          </cell>
          <cell r="E6380">
            <v>38.700000000000003</v>
          </cell>
          <cell r="G6380" t="str">
            <v>$/MWh</v>
          </cell>
          <cell r="H6380">
            <v>4500</v>
          </cell>
          <cell r="I6380" t="str">
            <v>Euro</v>
          </cell>
          <cell r="J6380" t="str">
            <v>Schek</v>
          </cell>
          <cell r="K6380">
            <v>174150</v>
          </cell>
          <cell r="L6380">
            <v>174150</v>
          </cell>
          <cell r="M6380">
            <v>4500</v>
          </cell>
        </row>
        <row r="6381">
          <cell r="A6381">
            <v>37653</v>
          </cell>
          <cell r="B6381" t="str">
            <v>NG</v>
          </cell>
          <cell r="C6381" t="str">
            <v>Vlissingen</v>
          </cell>
          <cell r="E6381">
            <v>6.05</v>
          </cell>
          <cell r="G6381" t="str">
            <v>$/MWh</v>
          </cell>
          <cell r="H6381">
            <v>3552</v>
          </cell>
          <cell r="I6381" t="str">
            <v>Euro</v>
          </cell>
          <cell r="J6381" t="str">
            <v>Schek</v>
          </cell>
          <cell r="K6381">
            <v>21489.599999999999</v>
          </cell>
          <cell r="L6381">
            <v>21489.599999999999</v>
          </cell>
          <cell r="M6381">
            <v>12119.928383999999</v>
          </cell>
        </row>
        <row r="6382">
          <cell r="A6382">
            <v>37681</v>
          </cell>
          <cell r="B6382" t="str">
            <v>Electricity</v>
          </cell>
          <cell r="C6382" t="str">
            <v>Vlissingen</v>
          </cell>
          <cell r="E6382">
            <v>34.5</v>
          </cell>
          <cell r="G6382" t="str">
            <v>$/MWh</v>
          </cell>
          <cell r="H6382">
            <v>4500</v>
          </cell>
          <cell r="I6382" t="str">
            <v>Euro</v>
          </cell>
          <cell r="J6382" t="str">
            <v>Schek</v>
          </cell>
          <cell r="K6382">
            <v>155250</v>
          </cell>
          <cell r="L6382">
            <v>155250</v>
          </cell>
          <cell r="M6382">
            <v>4500</v>
          </cell>
        </row>
        <row r="6383">
          <cell r="A6383">
            <v>37681</v>
          </cell>
          <cell r="B6383" t="str">
            <v>NG</v>
          </cell>
          <cell r="C6383" t="str">
            <v>Vlissingen</v>
          </cell>
          <cell r="E6383">
            <v>6.17</v>
          </cell>
          <cell r="G6383" t="str">
            <v>$/MWh</v>
          </cell>
          <cell r="H6383">
            <v>3552</v>
          </cell>
          <cell r="I6383" t="str">
            <v>Euro</v>
          </cell>
          <cell r="J6383" t="str">
            <v>Schek</v>
          </cell>
          <cell r="K6383">
            <v>21915.84</v>
          </cell>
          <cell r="L6383">
            <v>21915.84</v>
          </cell>
          <cell r="M6383">
            <v>12119.928383999999</v>
          </cell>
        </row>
        <row r="6384">
          <cell r="A6384">
            <v>37712</v>
          </cell>
          <cell r="B6384" t="str">
            <v>Electricity</v>
          </cell>
          <cell r="C6384" t="str">
            <v>Vlissingen</v>
          </cell>
          <cell r="E6384">
            <v>47</v>
          </cell>
          <cell r="G6384" t="str">
            <v>$/MWh</v>
          </cell>
          <cell r="H6384">
            <v>4500</v>
          </cell>
          <cell r="I6384" t="str">
            <v>Euro</v>
          </cell>
          <cell r="J6384" t="str">
            <v>Schek</v>
          </cell>
          <cell r="K6384">
            <v>211500</v>
          </cell>
          <cell r="L6384">
            <v>211500</v>
          </cell>
          <cell r="M6384">
            <v>4500</v>
          </cell>
        </row>
        <row r="6385">
          <cell r="A6385">
            <v>37712</v>
          </cell>
          <cell r="B6385" t="str">
            <v>NG</v>
          </cell>
          <cell r="C6385" t="str">
            <v>Vlissingen</v>
          </cell>
          <cell r="E6385">
            <v>6.19</v>
          </cell>
          <cell r="G6385" t="str">
            <v>$/MWh</v>
          </cell>
          <cell r="H6385">
            <v>3552</v>
          </cell>
          <cell r="I6385" t="str">
            <v>Euro</v>
          </cell>
          <cell r="J6385" t="str">
            <v>Schek</v>
          </cell>
          <cell r="K6385">
            <v>21986.880000000001</v>
          </cell>
          <cell r="L6385">
            <v>21986.880000000001</v>
          </cell>
          <cell r="M6385">
            <v>12119.928383999999</v>
          </cell>
        </row>
        <row r="6386">
          <cell r="A6386">
            <v>37742</v>
          </cell>
          <cell r="B6386" t="str">
            <v>Electricity</v>
          </cell>
          <cell r="C6386" t="str">
            <v>Vlissingen</v>
          </cell>
          <cell r="E6386">
            <v>36.700000000000003</v>
          </cell>
          <cell r="G6386" t="str">
            <v>$/MWh</v>
          </cell>
          <cell r="H6386">
            <v>4500</v>
          </cell>
          <cell r="I6386" t="str">
            <v>Euro</v>
          </cell>
          <cell r="J6386" t="str">
            <v>Schek</v>
          </cell>
          <cell r="K6386">
            <v>165150</v>
          </cell>
          <cell r="L6386">
            <v>165150</v>
          </cell>
          <cell r="M6386">
            <v>4500</v>
          </cell>
        </row>
        <row r="6387">
          <cell r="A6387">
            <v>37742</v>
          </cell>
          <cell r="B6387" t="str">
            <v>NG</v>
          </cell>
          <cell r="C6387" t="str">
            <v>Vlissingen</v>
          </cell>
          <cell r="E6387">
            <v>6.02</v>
          </cell>
          <cell r="G6387" t="str">
            <v>$/MWh</v>
          </cell>
          <cell r="H6387">
            <v>3552</v>
          </cell>
          <cell r="I6387" t="str">
            <v>Euro</v>
          </cell>
          <cell r="J6387" t="str">
            <v>Schek</v>
          </cell>
          <cell r="K6387">
            <v>21383.039999999997</v>
          </cell>
          <cell r="L6387">
            <v>21383.039999999997</v>
          </cell>
          <cell r="M6387">
            <v>12119.928383999999</v>
          </cell>
        </row>
        <row r="6388">
          <cell r="A6388">
            <v>37773</v>
          </cell>
          <cell r="B6388" t="str">
            <v>Electricity</v>
          </cell>
          <cell r="C6388" t="str">
            <v>Vlissingen</v>
          </cell>
          <cell r="E6388">
            <v>36.200000000000003</v>
          </cell>
          <cell r="G6388" t="str">
            <v>$/MWh</v>
          </cell>
          <cell r="H6388">
            <v>4500</v>
          </cell>
          <cell r="I6388" t="str">
            <v>Euro</v>
          </cell>
          <cell r="J6388" t="str">
            <v>Schek</v>
          </cell>
          <cell r="K6388">
            <v>162900</v>
          </cell>
          <cell r="L6388">
            <v>162900</v>
          </cell>
          <cell r="M6388">
            <v>4500</v>
          </cell>
        </row>
        <row r="6389">
          <cell r="A6389">
            <v>37773</v>
          </cell>
          <cell r="B6389" t="str">
            <v>NG</v>
          </cell>
          <cell r="C6389" t="str">
            <v>Vlissingen</v>
          </cell>
          <cell r="E6389">
            <v>5.91</v>
          </cell>
          <cell r="G6389" t="str">
            <v>$/MWh</v>
          </cell>
          <cell r="H6389">
            <v>3552</v>
          </cell>
          <cell r="I6389" t="str">
            <v>Euro</v>
          </cell>
          <cell r="J6389" t="str">
            <v>Schek</v>
          </cell>
          <cell r="K6389">
            <v>20992.32</v>
          </cell>
          <cell r="L6389">
            <v>20992.32</v>
          </cell>
          <cell r="M6389">
            <v>12119.928383999999</v>
          </cell>
        </row>
        <row r="6390">
          <cell r="A6390">
            <v>37803</v>
          </cell>
          <cell r="B6390" t="str">
            <v>Electricity</v>
          </cell>
          <cell r="C6390" t="str">
            <v>Vlissingen</v>
          </cell>
          <cell r="E6390">
            <v>33.5</v>
          </cell>
          <cell r="G6390" t="str">
            <v>$/MWh</v>
          </cell>
          <cell r="H6390">
            <v>4500</v>
          </cell>
          <cell r="I6390" t="str">
            <v>Euro</v>
          </cell>
          <cell r="J6390" t="str">
            <v>Schek</v>
          </cell>
          <cell r="K6390">
            <v>150750</v>
          </cell>
          <cell r="L6390">
            <v>150750</v>
          </cell>
          <cell r="M6390">
            <v>4500</v>
          </cell>
        </row>
        <row r="6391">
          <cell r="A6391">
            <v>37803</v>
          </cell>
          <cell r="B6391" t="str">
            <v>NG</v>
          </cell>
          <cell r="C6391" t="str">
            <v>Vlissingen</v>
          </cell>
          <cell r="E6391">
            <v>5.0999999999999996</v>
          </cell>
          <cell r="G6391" t="str">
            <v>$/MWh</v>
          </cell>
          <cell r="H6391">
            <v>3552</v>
          </cell>
          <cell r="I6391" t="str">
            <v>Euro</v>
          </cell>
          <cell r="J6391" t="str">
            <v>Schek</v>
          </cell>
          <cell r="K6391">
            <v>18115.199999999997</v>
          </cell>
          <cell r="L6391">
            <v>18115.199999999997</v>
          </cell>
          <cell r="M6391">
            <v>12119.928383999999</v>
          </cell>
        </row>
        <row r="6392">
          <cell r="A6392">
            <v>37834</v>
          </cell>
          <cell r="B6392" t="str">
            <v>Electricity</v>
          </cell>
          <cell r="C6392" t="str">
            <v>Vlissingen</v>
          </cell>
          <cell r="E6392">
            <v>36</v>
          </cell>
          <cell r="G6392" t="str">
            <v>$/MWh</v>
          </cell>
          <cell r="H6392">
            <v>4500</v>
          </cell>
          <cell r="I6392" t="str">
            <v>Euro</v>
          </cell>
          <cell r="J6392" t="str">
            <v>Schek</v>
          </cell>
          <cell r="K6392">
            <v>162000</v>
          </cell>
          <cell r="L6392">
            <v>162000</v>
          </cell>
          <cell r="M6392">
            <v>4500</v>
          </cell>
        </row>
        <row r="6393">
          <cell r="A6393">
            <v>37834</v>
          </cell>
          <cell r="B6393" t="str">
            <v>NG</v>
          </cell>
          <cell r="C6393" t="str">
            <v>Vlissingen</v>
          </cell>
          <cell r="E6393">
            <v>5.01</v>
          </cell>
          <cell r="G6393" t="str">
            <v>$/MWh</v>
          </cell>
          <cell r="H6393">
            <v>3552</v>
          </cell>
          <cell r="I6393" t="str">
            <v>Euro</v>
          </cell>
          <cell r="J6393" t="str">
            <v>Schek</v>
          </cell>
          <cell r="K6393">
            <v>17795.52</v>
          </cell>
          <cell r="L6393">
            <v>17795.52</v>
          </cell>
          <cell r="M6393">
            <v>12119.928383999999</v>
          </cell>
        </row>
        <row r="6394">
          <cell r="A6394">
            <v>37865</v>
          </cell>
          <cell r="B6394" t="str">
            <v>Electricity</v>
          </cell>
          <cell r="C6394" t="str">
            <v>Vlissingen</v>
          </cell>
          <cell r="E6394">
            <v>36.299999999999997</v>
          </cell>
          <cell r="G6394" t="str">
            <v>$/MWh</v>
          </cell>
          <cell r="H6394">
            <v>4500</v>
          </cell>
          <cell r="I6394" t="str">
            <v>Euro</v>
          </cell>
          <cell r="J6394" t="str">
            <v>Schek</v>
          </cell>
          <cell r="K6394">
            <v>163350</v>
          </cell>
          <cell r="L6394">
            <v>163350</v>
          </cell>
          <cell r="M6394">
            <v>4500</v>
          </cell>
        </row>
        <row r="6395">
          <cell r="A6395">
            <v>37865</v>
          </cell>
          <cell r="B6395" t="str">
            <v>NG</v>
          </cell>
          <cell r="C6395" t="str">
            <v>Vlissingen</v>
          </cell>
          <cell r="E6395">
            <v>5.09</v>
          </cell>
          <cell r="G6395" t="str">
            <v>$/MWh</v>
          </cell>
          <cell r="H6395">
            <v>3552</v>
          </cell>
          <cell r="I6395" t="str">
            <v>Euro</v>
          </cell>
          <cell r="J6395" t="str">
            <v>Schek</v>
          </cell>
          <cell r="K6395">
            <v>18079.68</v>
          </cell>
          <cell r="L6395">
            <v>18079.68</v>
          </cell>
          <cell r="M6395">
            <v>12119.928383999999</v>
          </cell>
        </row>
        <row r="6396">
          <cell r="A6396">
            <v>37895</v>
          </cell>
          <cell r="B6396" t="str">
            <v>Electricity</v>
          </cell>
          <cell r="C6396" t="str">
            <v>Vlissingen</v>
          </cell>
          <cell r="E6396">
            <v>36.6</v>
          </cell>
          <cell r="G6396" t="str">
            <v>$/MWh</v>
          </cell>
          <cell r="H6396">
            <v>4500</v>
          </cell>
          <cell r="I6396" t="str">
            <v>Euro</v>
          </cell>
          <cell r="J6396" t="str">
            <v>Schek</v>
          </cell>
          <cell r="K6396">
            <v>164700</v>
          </cell>
          <cell r="L6396">
            <v>164700</v>
          </cell>
          <cell r="M6396">
            <v>4500</v>
          </cell>
        </row>
        <row r="6397">
          <cell r="A6397">
            <v>37895</v>
          </cell>
          <cell r="B6397" t="str">
            <v>NG</v>
          </cell>
          <cell r="C6397" t="str">
            <v>Vlissingen</v>
          </cell>
          <cell r="E6397">
            <v>5.41</v>
          </cell>
          <cell r="G6397" t="str">
            <v>$/MWh</v>
          </cell>
          <cell r="H6397">
            <v>3552</v>
          </cell>
          <cell r="I6397" t="str">
            <v>Euro</v>
          </cell>
          <cell r="J6397" t="str">
            <v>Schek</v>
          </cell>
          <cell r="K6397">
            <v>19216.32</v>
          </cell>
          <cell r="L6397">
            <v>19216.32</v>
          </cell>
          <cell r="M6397">
            <v>12119.928383999999</v>
          </cell>
        </row>
        <row r="6398">
          <cell r="A6398">
            <v>37926</v>
          </cell>
          <cell r="B6398" t="str">
            <v>Electricity</v>
          </cell>
          <cell r="C6398" t="str">
            <v>Vlissingen</v>
          </cell>
          <cell r="E6398">
            <v>40.6</v>
          </cell>
          <cell r="G6398" t="str">
            <v>$/MWh</v>
          </cell>
          <cell r="H6398">
            <v>4500</v>
          </cell>
          <cell r="I6398" t="str">
            <v>Euro</v>
          </cell>
          <cell r="J6398" t="str">
            <v>Schek</v>
          </cell>
          <cell r="K6398">
            <v>182700</v>
          </cell>
          <cell r="L6398">
            <v>182700</v>
          </cell>
          <cell r="M6398">
            <v>4500</v>
          </cell>
        </row>
        <row r="6399">
          <cell r="A6399">
            <v>37926</v>
          </cell>
          <cell r="B6399" t="str">
            <v>NG</v>
          </cell>
          <cell r="C6399" t="str">
            <v>Vlissingen</v>
          </cell>
          <cell r="E6399">
            <v>5.91</v>
          </cell>
          <cell r="G6399" t="str">
            <v>$/MWh</v>
          </cell>
          <cell r="H6399">
            <v>3552</v>
          </cell>
          <cell r="I6399" t="str">
            <v>Euro</v>
          </cell>
          <cell r="J6399" t="str">
            <v>Schek</v>
          </cell>
          <cell r="K6399">
            <v>20992.32</v>
          </cell>
          <cell r="L6399">
            <v>20992.32</v>
          </cell>
          <cell r="M6399">
            <v>12119.928383999999</v>
          </cell>
        </row>
        <row r="6400">
          <cell r="A6400">
            <v>37956</v>
          </cell>
          <cell r="B6400" t="str">
            <v>Electricity</v>
          </cell>
          <cell r="C6400" t="str">
            <v>Vlissingen</v>
          </cell>
          <cell r="E6400">
            <v>43</v>
          </cell>
          <cell r="G6400" t="str">
            <v>$/MWh</v>
          </cell>
          <cell r="H6400">
            <v>4500</v>
          </cell>
          <cell r="I6400" t="str">
            <v>Euro</v>
          </cell>
          <cell r="J6400" t="str">
            <v>Schek</v>
          </cell>
          <cell r="K6400">
            <v>193500</v>
          </cell>
          <cell r="L6400">
            <v>193500</v>
          </cell>
          <cell r="M6400">
            <v>4500</v>
          </cell>
        </row>
        <row r="6401">
          <cell r="A6401">
            <v>37956</v>
          </cell>
          <cell r="B6401" t="str">
            <v>NG</v>
          </cell>
          <cell r="C6401" t="str">
            <v>Vlissingen</v>
          </cell>
          <cell r="E6401">
            <v>5.33</v>
          </cell>
          <cell r="G6401" t="str">
            <v>$/MWh</v>
          </cell>
          <cell r="H6401">
            <v>3552</v>
          </cell>
          <cell r="I6401" t="str">
            <v>Euro</v>
          </cell>
          <cell r="J6401" t="str">
            <v>Schek</v>
          </cell>
          <cell r="K6401">
            <v>18932.16</v>
          </cell>
          <cell r="L6401">
            <v>18932.16</v>
          </cell>
          <cell r="M6401">
            <v>12119.928383999999</v>
          </cell>
        </row>
        <row r="6402">
          <cell r="A6402">
            <v>37987</v>
          </cell>
          <cell r="B6402" t="str">
            <v>Electricity</v>
          </cell>
          <cell r="C6402" t="str">
            <v>Vlissingen</v>
          </cell>
          <cell r="E6402">
            <v>42.6</v>
          </cell>
          <cell r="G6402" t="str">
            <v>$/MWh</v>
          </cell>
          <cell r="H6402">
            <v>3320</v>
          </cell>
          <cell r="I6402" t="str">
            <v>Euro</v>
          </cell>
          <cell r="J6402" t="str">
            <v>Schek</v>
          </cell>
          <cell r="K6402">
            <v>141432</v>
          </cell>
          <cell r="L6402">
            <v>141432</v>
          </cell>
          <cell r="M6402">
            <v>3320</v>
          </cell>
        </row>
        <row r="6403">
          <cell r="A6403">
            <v>37987</v>
          </cell>
          <cell r="B6403" t="str">
            <v>NG</v>
          </cell>
          <cell r="C6403" t="str">
            <v>Vlissingen</v>
          </cell>
          <cell r="E6403">
            <v>6.43</v>
          </cell>
          <cell r="G6403" t="str">
            <v>$/MWh</v>
          </cell>
          <cell r="H6403">
            <v>9240</v>
          </cell>
          <cell r="I6403" t="str">
            <v>Euro</v>
          </cell>
          <cell r="J6403" t="str">
            <v>Schek</v>
          </cell>
          <cell r="K6403">
            <v>59413.2</v>
          </cell>
          <cell r="L6403">
            <v>59413.2</v>
          </cell>
          <cell r="M6403">
            <v>31528.192079999997</v>
          </cell>
        </row>
        <row r="6404">
          <cell r="A6404">
            <v>38018</v>
          </cell>
          <cell r="B6404" t="str">
            <v>Electricity</v>
          </cell>
          <cell r="C6404" t="str">
            <v>Vlissingen</v>
          </cell>
          <cell r="E6404">
            <v>46.2</v>
          </cell>
          <cell r="G6404" t="str">
            <v>$/MWh</v>
          </cell>
          <cell r="H6404">
            <v>4023</v>
          </cell>
          <cell r="I6404" t="str">
            <v>Euro</v>
          </cell>
          <cell r="J6404" t="str">
            <v>Schek</v>
          </cell>
          <cell r="K6404">
            <v>185862.6</v>
          </cell>
          <cell r="L6404">
            <v>185862.6</v>
          </cell>
          <cell r="M6404">
            <v>4023</v>
          </cell>
        </row>
        <row r="6405">
          <cell r="A6405">
            <v>38018</v>
          </cell>
          <cell r="B6405" t="str">
            <v>NG</v>
          </cell>
          <cell r="C6405" t="str">
            <v>Vlissingen</v>
          </cell>
          <cell r="E6405">
            <v>6.42</v>
          </cell>
          <cell r="G6405" t="str">
            <v>$/MWh</v>
          </cell>
          <cell r="H6405">
            <v>10500</v>
          </cell>
          <cell r="I6405" t="str">
            <v>Euro</v>
          </cell>
          <cell r="J6405" t="str">
            <v>Schek</v>
          </cell>
          <cell r="K6405">
            <v>67410</v>
          </cell>
          <cell r="L6405">
            <v>67410</v>
          </cell>
          <cell r="M6405">
            <v>35827.490999999995</v>
          </cell>
        </row>
        <row r="6406">
          <cell r="A6406">
            <v>38047</v>
          </cell>
          <cell r="B6406" t="str">
            <v>Electricity</v>
          </cell>
          <cell r="C6406" t="str">
            <v>Vlissingen</v>
          </cell>
          <cell r="E6406">
            <v>80</v>
          </cell>
          <cell r="G6406" t="str">
            <v>$/MWh</v>
          </cell>
          <cell r="H6406">
            <v>3974</v>
          </cell>
          <cell r="I6406" t="str">
            <v>Euro</v>
          </cell>
          <cell r="J6406" t="str">
            <v>Schek</v>
          </cell>
          <cell r="K6406">
            <v>317920</v>
          </cell>
          <cell r="L6406">
            <v>317920</v>
          </cell>
          <cell r="M6406">
            <v>3974</v>
          </cell>
        </row>
        <row r="6407">
          <cell r="A6407">
            <v>38047</v>
          </cell>
          <cell r="B6407" t="str">
            <v>NG</v>
          </cell>
          <cell r="C6407" t="str">
            <v>Vlissingen</v>
          </cell>
          <cell r="E6407">
            <v>4.83</v>
          </cell>
          <cell r="G6407" t="str">
            <v>$/MWh</v>
          </cell>
          <cell r="H6407">
            <v>11500</v>
          </cell>
          <cell r="I6407" t="str">
            <v>Euro</v>
          </cell>
          <cell r="J6407" t="str">
            <v>Schek</v>
          </cell>
          <cell r="K6407">
            <v>55545</v>
          </cell>
          <cell r="L6407">
            <v>55545</v>
          </cell>
          <cell r="M6407">
            <v>39239.632999999994</v>
          </cell>
        </row>
        <row r="6408">
          <cell r="A6408">
            <v>38078</v>
          </cell>
          <cell r="B6408" t="str">
            <v>Electricity</v>
          </cell>
          <cell r="C6408" t="str">
            <v>Vlissingen</v>
          </cell>
          <cell r="E6408">
            <v>48.6</v>
          </cell>
          <cell r="G6408" t="str">
            <v>$/MWh</v>
          </cell>
          <cell r="H6408">
            <v>3712</v>
          </cell>
          <cell r="I6408" t="str">
            <v>Euro</v>
          </cell>
          <cell r="J6408" t="str">
            <v>Schek</v>
          </cell>
          <cell r="K6408">
            <v>180403.20000000001</v>
          </cell>
          <cell r="L6408">
            <v>180403.20000000001</v>
          </cell>
          <cell r="M6408">
            <v>3712</v>
          </cell>
        </row>
        <row r="6409">
          <cell r="A6409">
            <v>38078</v>
          </cell>
          <cell r="B6409" t="str">
            <v>NG</v>
          </cell>
          <cell r="C6409" t="str">
            <v>Vlissingen</v>
          </cell>
          <cell r="E6409">
            <v>5.86</v>
          </cell>
          <cell r="G6409" t="str">
            <v>$/MWh</v>
          </cell>
          <cell r="H6409">
            <v>7900</v>
          </cell>
          <cell r="I6409" t="str">
            <v>Euro</v>
          </cell>
          <cell r="J6409" t="str">
            <v>Schek</v>
          </cell>
          <cell r="K6409">
            <v>46294</v>
          </cell>
          <cell r="L6409">
            <v>46294</v>
          </cell>
          <cell r="M6409">
            <v>26955.9218</v>
          </cell>
        </row>
        <row r="6410">
          <cell r="A6410">
            <v>38108</v>
          </cell>
          <cell r="B6410" t="str">
            <v>Electricity</v>
          </cell>
          <cell r="C6410" t="str">
            <v>Vlissingen</v>
          </cell>
          <cell r="E6410">
            <v>42.9</v>
          </cell>
          <cell r="G6410" t="str">
            <v>$/MWh</v>
          </cell>
          <cell r="H6410">
            <v>3700</v>
          </cell>
          <cell r="I6410" t="str">
            <v>Euro</v>
          </cell>
          <cell r="J6410" t="str">
            <v>Schek</v>
          </cell>
          <cell r="K6410">
            <v>158730</v>
          </cell>
          <cell r="L6410">
            <v>158730</v>
          </cell>
          <cell r="M6410">
            <v>3700</v>
          </cell>
        </row>
        <row r="6411">
          <cell r="A6411">
            <v>38108</v>
          </cell>
          <cell r="B6411" t="str">
            <v>NG</v>
          </cell>
          <cell r="C6411" t="str">
            <v>Vlissingen</v>
          </cell>
          <cell r="E6411">
            <v>4.79</v>
          </cell>
          <cell r="G6411" t="str">
            <v>$/MWh</v>
          </cell>
          <cell r="H6411">
            <v>7800</v>
          </cell>
          <cell r="I6411" t="str">
            <v>Euro</v>
          </cell>
          <cell r="J6411" t="str">
            <v>Schek</v>
          </cell>
          <cell r="K6411">
            <v>37362</v>
          </cell>
          <cell r="L6411">
            <v>37362</v>
          </cell>
          <cell r="M6411">
            <v>26614.707599999998</v>
          </cell>
        </row>
        <row r="6412">
          <cell r="A6412">
            <v>38139</v>
          </cell>
          <cell r="B6412" t="str">
            <v>Electricity</v>
          </cell>
          <cell r="C6412" t="str">
            <v>Vlissingen</v>
          </cell>
          <cell r="E6412">
            <v>42.9</v>
          </cell>
          <cell r="G6412" t="str">
            <v>$/MWh</v>
          </cell>
          <cell r="H6412">
            <v>4500</v>
          </cell>
          <cell r="I6412" t="str">
            <v>Euro</v>
          </cell>
          <cell r="J6412" t="str">
            <v>Schek</v>
          </cell>
          <cell r="K6412">
            <v>193050</v>
          </cell>
          <cell r="L6412">
            <v>193050</v>
          </cell>
          <cell r="M6412">
            <v>4500</v>
          </cell>
        </row>
        <row r="6413">
          <cell r="A6413">
            <v>38139</v>
          </cell>
          <cell r="B6413" t="str">
            <v>NG</v>
          </cell>
          <cell r="C6413" t="str">
            <v>Vlissingen</v>
          </cell>
          <cell r="E6413">
            <v>4.79</v>
          </cell>
          <cell r="G6413" t="str">
            <v>$/MWh</v>
          </cell>
          <cell r="H6413">
            <v>3546.1595678022782</v>
          </cell>
          <cell r="I6413" t="str">
            <v>Euro</v>
          </cell>
          <cell r="J6413" t="str">
            <v>Schek</v>
          </cell>
          <cell r="K6413">
            <v>16986.104329772912</v>
          </cell>
          <cell r="L6413">
            <v>16986.104329772912</v>
          </cell>
          <cell r="M6413">
            <v>12100</v>
          </cell>
        </row>
        <row r="6414">
          <cell r="A6414">
            <v>38169</v>
          </cell>
          <cell r="B6414" t="str">
            <v>Electricity</v>
          </cell>
          <cell r="C6414" t="str">
            <v>Vlissingen</v>
          </cell>
          <cell r="E6414">
            <v>42.9</v>
          </cell>
          <cell r="G6414" t="str">
            <v>$/MWh</v>
          </cell>
          <cell r="H6414">
            <v>4500</v>
          </cell>
          <cell r="I6414" t="str">
            <v>Euro</v>
          </cell>
          <cell r="J6414" t="str">
            <v>Schek</v>
          </cell>
          <cell r="K6414">
            <v>193050</v>
          </cell>
          <cell r="L6414">
            <v>193050</v>
          </cell>
          <cell r="M6414">
            <v>4500</v>
          </cell>
        </row>
        <row r="6415">
          <cell r="A6415">
            <v>38169</v>
          </cell>
          <cell r="B6415" t="str">
            <v>NG</v>
          </cell>
          <cell r="C6415" t="str">
            <v>Vlissingen</v>
          </cell>
          <cell r="E6415">
            <v>4.79</v>
          </cell>
          <cell r="G6415" t="str">
            <v>$/MWh</v>
          </cell>
          <cell r="H6415">
            <v>3546.1595678022782</v>
          </cell>
          <cell r="I6415" t="str">
            <v>Euro</v>
          </cell>
          <cell r="J6415" t="str">
            <v>Schek</v>
          </cell>
          <cell r="K6415">
            <v>16986.104329772912</v>
          </cell>
          <cell r="L6415">
            <v>16986.104329772912</v>
          </cell>
          <cell r="M6415">
            <v>12100</v>
          </cell>
        </row>
        <row r="6416">
          <cell r="A6416">
            <v>38200</v>
          </cell>
          <cell r="B6416" t="str">
            <v>Electricity</v>
          </cell>
          <cell r="C6416" t="str">
            <v>Vlissingen</v>
          </cell>
          <cell r="E6416">
            <v>42.9</v>
          </cell>
          <cell r="G6416" t="str">
            <v>$/MWh</v>
          </cell>
          <cell r="H6416">
            <v>4500</v>
          </cell>
          <cell r="I6416" t="str">
            <v>Euro</v>
          </cell>
          <cell r="J6416" t="str">
            <v>Schek</v>
          </cell>
          <cell r="K6416">
            <v>193050</v>
          </cell>
          <cell r="L6416">
            <v>193050</v>
          </cell>
          <cell r="M6416">
            <v>4500</v>
          </cell>
        </row>
        <row r="6417">
          <cell r="A6417">
            <v>38200</v>
          </cell>
          <cell r="B6417" t="str">
            <v>NG</v>
          </cell>
          <cell r="C6417" t="str">
            <v>Vlissingen</v>
          </cell>
          <cell r="E6417">
            <v>4.79</v>
          </cell>
          <cell r="G6417" t="str">
            <v>$/MWh</v>
          </cell>
          <cell r="H6417">
            <v>3546.1595678022782</v>
          </cell>
          <cell r="I6417" t="str">
            <v>Euro</v>
          </cell>
          <cell r="J6417" t="str">
            <v>Schek</v>
          </cell>
          <cell r="K6417">
            <v>16986.104329772912</v>
          </cell>
          <cell r="L6417">
            <v>16986.104329772912</v>
          </cell>
          <cell r="M6417">
            <v>12100</v>
          </cell>
        </row>
        <row r="6418">
          <cell r="A6418">
            <v>38231</v>
          </cell>
          <cell r="B6418" t="str">
            <v>Electricity</v>
          </cell>
          <cell r="C6418" t="str">
            <v>Vlissingen</v>
          </cell>
          <cell r="E6418">
            <v>42.9</v>
          </cell>
          <cell r="G6418" t="str">
            <v>$/MWh</v>
          </cell>
          <cell r="H6418">
            <v>4500</v>
          </cell>
          <cell r="I6418" t="str">
            <v>Euro</v>
          </cell>
          <cell r="J6418" t="str">
            <v>Schek</v>
          </cell>
          <cell r="K6418">
            <v>193050</v>
          </cell>
          <cell r="L6418">
            <v>193050</v>
          </cell>
          <cell r="M6418">
            <v>4500</v>
          </cell>
        </row>
        <row r="6419">
          <cell r="A6419">
            <v>38231</v>
          </cell>
          <cell r="B6419" t="str">
            <v>NG</v>
          </cell>
          <cell r="C6419" t="str">
            <v>Vlissingen</v>
          </cell>
          <cell r="E6419">
            <v>4.79</v>
          </cell>
          <cell r="G6419" t="str">
            <v>$/MWh</v>
          </cell>
          <cell r="H6419">
            <v>3546.1595678022782</v>
          </cell>
          <cell r="I6419" t="str">
            <v>Euro</v>
          </cell>
          <cell r="J6419" t="str">
            <v>Schek</v>
          </cell>
          <cell r="K6419">
            <v>16986.104329772912</v>
          </cell>
          <cell r="L6419">
            <v>16986.104329772912</v>
          </cell>
          <cell r="M6419">
            <v>12100</v>
          </cell>
        </row>
        <row r="6420">
          <cell r="A6420">
            <v>38261</v>
          </cell>
          <cell r="B6420" t="str">
            <v>Electricity</v>
          </cell>
          <cell r="C6420" t="str">
            <v>Vlissingen</v>
          </cell>
          <cell r="E6420">
            <v>42.9</v>
          </cell>
          <cell r="G6420" t="str">
            <v>$/MWh</v>
          </cell>
          <cell r="H6420">
            <v>4500</v>
          </cell>
          <cell r="I6420" t="str">
            <v>Euro</v>
          </cell>
          <cell r="J6420" t="str">
            <v>Schek</v>
          </cell>
          <cell r="K6420">
            <v>193050</v>
          </cell>
          <cell r="L6420">
            <v>193050</v>
          </cell>
          <cell r="M6420">
            <v>4500</v>
          </cell>
        </row>
        <row r="6421">
          <cell r="A6421">
            <v>38261</v>
          </cell>
          <cell r="B6421" t="str">
            <v>NG</v>
          </cell>
          <cell r="C6421" t="str">
            <v>Vlissingen</v>
          </cell>
          <cell r="E6421">
            <v>4.79</v>
          </cell>
          <cell r="G6421" t="str">
            <v>$/MWh</v>
          </cell>
          <cell r="H6421">
            <v>3546.1595678022782</v>
          </cell>
          <cell r="I6421" t="str">
            <v>Euro</v>
          </cell>
          <cell r="J6421" t="str">
            <v>Schek</v>
          </cell>
          <cell r="K6421">
            <v>16986.104329772912</v>
          </cell>
          <cell r="L6421">
            <v>16986.104329772912</v>
          </cell>
          <cell r="M6421">
            <v>12100</v>
          </cell>
        </row>
        <row r="6422">
          <cell r="A6422">
            <v>38292</v>
          </cell>
          <cell r="B6422" t="str">
            <v>Electricity</v>
          </cell>
          <cell r="C6422" t="str">
            <v>Vlissingen</v>
          </cell>
          <cell r="E6422">
            <v>42.9</v>
          </cell>
          <cell r="G6422" t="str">
            <v>$/MWh</v>
          </cell>
          <cell r="H6422">
            <v>4500</v>
          </cell>
          <cell r="I6422" t="str">
            <v>Euro</v>
          </cell>
          <cell r="J6422" t="str">
            <v>Schek</v>
          </cell>
          <cell r="K6422">
            <v>193050</v>
          </cell>
          <cell r="L6422">
            <v>193050</v>
          </cell>
          <cell r="M6422">
            <v>4500</v>
          </cell>
        </row>
        <row r="6423">
          <cell r="A6423">
            <v>38292</v>
          </cell>
          <cell r="B6423" t="str">
            <v>NG</v>
          </cell>
          <cell r="C6423" t="str">
            <v>Vlissingen</v>
          </cell>
          <cell r="E6423">
            <v>4.79</v>
          </cell>
          <cell r="G6423" t="str">
            <v>$/MWh</v>
          </cell>
          <cell r="H6423">
            <v>3546.1595678022782</v>
          </cell>
          <cell r="I6423" t="str">
            <v>Euro</v>
          </cell>
          <cell r="J6423" t="str">
            <v>Schek</v>
          </cell>
          <cell r="K6423">
            <v>16986.104329772912</v>
          </cell>
          <cell r="L6423">
            <v>16986.104329772912</v>
          </cell>
          <cell r="M6423">
            <v>12100</v>
          </cell>
        </row>
        <row r="6424">
          <cell r="A6424">
            <v>38322</v>
          </cell>
          <cell r="B6424" t="str">
            <v>Electricity</v>
          </cell>
          <cell r="C6424" t="str">
            <v>Vlissingen</v>
          </cell>
          <cell r="E6424">
            <v>42.9</v>
          </cell>
          <cell r="G6424" t="str">
            <v>$/MWh</v>
          </cell>
          <cell r="H6424">
            <v>4500</v>
          </cell>
          <cell r="I6424" t="str">
            <v>Euro</v>
          </cell>
          <cell r="J6424" t="str">
            <v>Schek</v>
          </cell>
          <cell r="K6424">
            <v>193050</v>
          </cell>
          <cell r="L6424">
            <v>193050</v>
          </cell>
          <cell r="M6424">
            <v>4500</v>
          </cell>
        </row>
        <row r="6425">
          <cell r="A6425">
            <v>38322</v>
          </cell>
          <cell r="B6425" t="str">
            <v>NG</v>
          </cell>
          <cell r="C6425" t="str">
            <v>Vlissingen</v>
          </cell>
          <cell r="E6425">
            <v>4.79</v>
          </cell>
          <cell r="G6425" t="str">
            <v>$/MWh</v>
          </cell>
          <cell r="H6425">
            <v>3546.1595678022782</v>
          </cell>
          <cell r="I6425" t="str">
            <v>Euro</v>
          </cell>
          <cell r="J6425" t="str">
            <v>Schek</v>
          </cell>
          <cell r="K6425">
            <v>16986.104329772912</v>
          </cell>
          <cell r="L6425">
            <v>16986.104329772912</v>
          </cell>
          <cell r="M6425">
            <v>12100</v>
          </cell>
        </row>
        <row r="6426">
          <cell r="A6426">
            <v>38353</v>
          </cell>
          <cell r="B6426" t="str">
            <v>Electricity</v>
          </cell>
          <cell r="C6426" t="str">
            <v>Vlissingen</v>
          </cell>
          <cell r="G6426" t="str">
            <v>$/MWh</v>
          </cell>
          <cell r="H6426">
            <v>4500</v>
          </cell>
          <cell r="I6426" t="str">
            <v>Euro</v>
          </cell>
          <cell r="J6426" t="str">
            <v>Schek</v>
          </cell>
          <cell r="K6426">
            <v>0</v>
          </cell>
          <cell r="L6426">
            <v>0</v>
          </cell>
          <cell r="M6426">
            <v>0</v>
          </cell>
        </row>
        <row r="6427">
          <cell r="A6427">
            <v>38353</v>
          </cell>
          <cell r="B6427" t="str">
            <v>NG</v>
          </cell>
          <cell r="C6427" t="str">
            <v>Vlissingen</v>
          </cell>
          <cell r="E6427">
            <v>4.07</v>
          </cell>
          <cell r="G6427" t="str">
            <v>€/mmbtu</v>
          </cell>
          <cell r="H6427">
            <v>3546.1595678022782</v>
          </cell>
          <cell r="I6427" t="str">
            <v>Euro</v>
          </cell>
          <cell r="J6427" t="str">
            <v>Schek</v>
          </cell>
          <cell r="K6427">
            <v>17423.359989121207</v>
          </cell>
          <cell r="L6427">
            <v>144317.63736679193</v>
          </cell>
          <cell r="M6427">
            <v>3546.1595678022782</v>
          </cell>
        </row>
        <row r="6428">
          <cell r="A6428">
            <v>38384</v>
          </cell>
          <cell r="B6428" t="str">
            <v>Electricity</v>
          </cell>
          <cell r="C6428" t="str">
            <v>Vlissingen</v>
          </cell>
          <cell r="E6428">
            <v>4.0674149999999996</v>
          </cell>
          <cell r="G6428" t="str">
            <v>$/MWh</v>
          </cell>
          <cell r="H6428">
            <v>4500</v>
          </cell>
          <cell r="I6428" t="str">
            <v>Euro</v>
          </cell>
          <cell r="J6428" t="str">
            <v>Schek</v>
          </cell>
          <cell r="K6428">
            <v>0</v>
          </cell>
          <cell r="L6428">
            <v>0</v>
          </cell>
          <cell r="M6428">
            <v>0</v>
          </cell>
        </row>
        <row r="6429">
          <cell r="A6429">
            <v>38384</v>
          </cell>
          <cell r="B6429" t="str">
            <v>NG</v>
          </cell>
          <cell r="C6429" t="str">
            <v>Vlissingen</v>
          </cell>
          <cell r="E6429">
            <v>4.07</v>
          </cell>
          <cell r="G6429" t="str">
            <v>€/mmbtu</v>
          </cell>
          <cell r="H6429">
            <v>3546.1595678022782</v>
          </cell>
          <cell r="I6429" t="str">
            <v>Euro</v>
          </cell>
          <cell r="J6429" t="str">
            <v>Schek</v>
          </cell>
          <cell r="K6429">
            <v>17423.359989121207</v>
          </cell>
          <cell r="L6429">
            <v>144317.63736679193</v>
          </cell>
          <cell r="M6429">
            <v>3546.1595678022782</v>
          </cell>
        </row>
        <row r="6430">
          <cell r="A6430">
            <v>38412</v>
          </cell>
          <cell r="B6430" t="str">
            <v>Electricity</v>
          </cell>
          <cell r="C6430" t="str">
            <v>Vlissingen</v>
          </cell>
          <cell r="E6430">
            <v>4.0674149999999996</v>
          </cell>
          <cell r="G6430" t="str">
            <v>$/MWh</v>
          </cell>
          <cell r="H6430">
            <v>4500</v>
          </cell>
          <cell r="I6430" t="str">
            <v>Euro</v>
          </cell>
          <cell r="J6430" t="str">
            <v>Schek</v>
          </cell>
          <cell r="K6430">
            <v>0</v>
          </cell>
          <cell r="L6430">
            <v>0</v>
          </cell>
          <cell r="M6430">
            <v>0</v>
          </cell>
        </row>
        <row r="6431">
          <cell r="A6431">
            <v>38412</v>
          </cell>
          <cell r="B6431" t="str">
            <v>NG</v>
          </cell>
          <cell r="C6431" t="str">
            <v>Vlissingen</v>
          </cell>
          <cell r="E6431">
            <v>4.07</v>
          </cell>
          <cell r="G6431" t="str">
            <v>€/mmbtu</v>
          </cell>
          <cell r="H6431">
            <v>3546.1595678022782</v>
          </cell>
          <cell r="I6431" t="str">
            <v>Euro</v>
          </cell>
          <cell r="J6431" t="str">
            <v>Schek</v>
          </cell>
          <cell r="K6431">
            <v>17423.359989121207</v>
          </cell>
          <cell r="L6431">
            <v>144317.63736679193</v>
          </cell>
          <cell r="M6431">
            <v>3546.1595678022782</v>
          </cell>
        </row>
        <row r="6432">
          <cell r="A6432">
            <v>38443</v>
          </cell>
          <cell r="B6432" t="str">
            <v>Electricity</v>
          </cell>
          <cell r="C6432" t="str">
            <v>Vlissingen</v>
          </cell>
          <cell r="E6432">
            <v>4.0674149999999996</v>
          </cell>
          <cell r="G6432" t="str">
            <v>$/MWh</v>
          </cell>
          <cell r="H6432">
            <v>4500</v>
          </cell>
          <cell r="I6432" t="str">
            <v>Euro</v>
          </cell>
          <cell r="J6432" t="str">
            <v>Schek</v>
          </cell>
          <cell r="K6432">
            <v>0</v>
          </cell>
          <cell r="L6432">
            <v>0</v>
          </cell>
          <cell r="M6432">
            <v>0</v>
          </cell>
        </row>
        <row r="6433">
          <cell r="A6433">
            <v>38443</v>
          </cell>
          <cell r="B6433" t="str">
            <v>NG</v>
          </cell>
          <cell r="C6433" t="str">
            <v>Vlissingen</v>
          </cell>
          <cell r="E6433">
            <v>4.07</v>
          </cell>
          <cell r="G6433" t="str">
            <v>€/mmbtu</v>
          </cell>
          <cell r="H6433">
            <v>3546.1595678022782</v>
          </cell>
          <cell r="I6433" t="str">
            <v>Euro</v>
          </cell>
          <cell r="J6433" t="str">
            <v>Schek</v>
          </cell>
          <cell r="K6433">
            <v>17423.359989121207</v>
          </cell>
          <cell r="L6433">
            <v>144317.63736679193</v>
          </cell>
          <cell r="M6433">
            <v>3546.1595678022782</v>
          </cell>
        </row>
        <row r="6434">
          <cell r="A6434">
            <v>38473</v>
          </cell>
          <cell r="B6434" t="str">
            <v>Electricity</v>
          </cell>
          <cell r="C6434" t="str">
            <v>Vlissingen</v>
          </cell>
          <cell r="E6434">
            <v>4.0674149999999996</v>
          </cell>
          <cell r="G6434" t="str">
            <v>$/MWh</v>
          </cell>
          <cell r="H6434">
            <v>4500</v>
          </cell>
          <cell r="I6434" t="str">
            <v>Euro</v>
          </cell>
          <cell r="J6434" t="str">
            <v>Schek</v>
          </cell>
          <cell r="K6434">
            <v>0</v>
          </cell>
          <cell r="L6434">
            <v>0</v>
          </cell>
          <cell r="M6434">
            <v>0</v>
          </cell>
        </row>
        <row r="6435">
          <cell r="A6435">
            <v>38473</v>
          </cell>
          <cell r="B6435" t="str">
            <v>NG</v>
          </cell>
          <cell r="C6435" t="str">
            <v>Vlissingen</v>
          </cell>
          <cell r="E6435">
            <v>4.07</v>
          </cell>
          <cell r="G6435" t="str">
            <v>€/mmbtu</v>
          </cell>
          <cell r="H6435">
            <v>3546.1595678022782</v>
          </cell>
          <cell r="I6435" t="str">
            <v>Euro</v>
          </cell>
          <cell r="J6435" t="str">
            <v>Schek</v>
          </cell>
          <cell r="K6435">
            <v>17423.359989121207</v>
          </cell>
          <cell r="L6435">
            <v>144317.63736679193</v>
          </cell>
          <cell r="M6435">
            <v>3546.1595678022782</v>
          </cell>
        </row>
        <row r="6436">
          <cell r="A6436">
            <v>38504</v>
          </cell>
          <cell r="B6436" t="str">
            <v>Electricity</v>
          </cell>
          <cell r="C6436" t="str">
            <v>Vlissingen</v>
          </cell>
          <cell r="E6436">
            <v>4.0674149999999996</v>
          </cell>
          <cell r="G6436" t="str">
            <v>$/MWh</v>
          </cell>
          <cell r="H6436">
            <v>4500</v>
          </cell>
          <cell r="I6436" t="str">
            <v>Euro</v>
          </cell>
          <cell r="J6436" t="str">
            <v>Schek</v>
          </cell>
          <cell r="K6436">
            <v>0</v>
          </cell>
          <cell r="L6436">
            <v>0</v>
          </cell>
          <cell r="M6436">
            <v>0</v>
          </cell>
        </row>
        <row r="6437">
          <cell r="A6437">
            <v>38504</v>
          </cell>
          <cell r="B6437" t="str">
            <v>NG</v>
          </cell>
          <cell r="C6437" t="str">
            <v>Vlissingen</v>
          </cell>
          <cell r="E6437">
            <v>4.07</v>
          </cell>
          <cell r="G6437" t="str">
            <v>€/mmbtu</v>
          </cell>
          <cell r="H6437">
            <v>3546.1595678022782</v>
          </cell>
          <cell r="I6437" t="str">
            <v>Euro</v>
          </cell>
          <cell r="J6437" t="str">
            <v>Schek</v>
          </cell>
          <cell r="K6437">
            <v>17423.359989121207</v>
          </cell>
          <cell r="L6437">
            <v>144317.63736679193</v>
          </cell>
          <cell r="M6437">
            <v>3546.1595678022782</v>
          </cell>
        </row>
        <row r="6438">
          <cell r="A6438">
            <v>38534</v>
          </cell>
          <cell r="B6438" t="str">
            <v>Electricity</v>
          </cell>
          <cell r="C6438" t="str">
            <v>Vlissingen</v>
          </cell>
          <cell r="E6438">
            <v>4.0674149999999996</v>
          </cell>
          <cell r="G6438" t="str">
            <v>$/MWh</v>
          </cell>
          <cell r="H6438">
            <v>4500</v>
          </cell>
          <cell r="I6438" t="str">
            <v>Euro</v>
          </cell>
          <cell r="J6438" t="str">
            <v>Schek</v>
          </cell>
          <cell r="K6438">
            <v>0</v>
          </cell>
          <cell r="L6438">
            <v>0</v>
          </cell>
          <cell r="M6438">
            <v>0</v>
          </cell>
        </row>
        <row r="6439">
          <cell r="A6439">
            <v>38534</v>
          </cell>
          <cell r="B6439" t="str">
            <v>NG</v>
          </cell>
          <cell r="C6439" t="str">
            <v>Vlissingen</v>
          </cell>
          <cell r="E6439">
            <v>4.07</v>
          </cell>
          <cell r="G6439" t="str">
            <v>€/mmbtu</v>
          </cell>
          <cell r="H6439">
            <v>3546.1595678022782</v>
          </cell>
          <cell r="I6439" t="str">
            <v>Euro</v>
          </cell>
          <cell r="J6439" t="str">
            <v>Schek</v>
          </cell>
          <cell r="K6439">
            <v>17423.359989121207</v>
          </cell>
          <cell r="L6439">
            <v>144317.63736679193</v>
          </cell>
          <cell r="M6439">
            <v>3546.1595678022782</v>
          </cell>
        </row>
        <row r="6440">
          <cell r="A6440">
            <v>38565</v>
          </cell>
          <cell r="B6440" t="str">
            <v>Electricity</v>
          </cell>
          <cell r="C6440" t="str">
            <v>Vlissingen</v>
          </cell>
          <cell r="G6440" t="str">
            <v>$/MWh</v>
          </cell>
          <cell r="H6440">
            <v>4500</v>
          </cell>
          <cell r="I6440" t="str">
            <v>Euro</v>
          </cell>
          <cell r="J6440" t="str">
            <v>Schek</v>
          </cell>
          <cell r="K6440">
            <v>0</v>
          </cell>
          <cell r="L6440">
            <v>0</v>
          </cell>
          <cell r="M6440">
            <v>0</v>
          </cell>
        </row>
        <row r="6441">
          <cell r="A6441">
            <v>38565</v>
          </cell>
          <cell r="B6441" t="str">
            <v>NG</v>
          </cell>
          <cell r="C6441" t="str">
            <v>Vlissingen</v>
          </cell>
          <cell r="E6441">
            <v>4.07</v>
          </cell>
          <cell r="G6441" t="str">
            <v>€/mmbtu</v>
          </cell>
          <cell r="H6441">
            <v>3546.1595678022782</v>
          </cell>
          <cell r="I6441" t="str">
            <v>Euro</v>
          </cell>
          <cell r="J6441" t="str">
            <v>Schek</v>
          </cell>
          <cell r="K6441">
            <v>17423.359989121207</v>
          </cell>
          <cell r="L6441">
            <v>144317.63736679193</v>
          </cell>
          <cell r="M6441">
            <v>3546.1595678022782</v>
          </cell>
        </row>
        <row r="6442">
          <cell r="A6442">
            <v>38596</v>
          </cell>
          <cell r="B6442" t="str">
            <v>Electricity</v>
          </cell>
          <cell r="C6442" t="str">
            <v>Vlissingen</v>
          </cell>
          <cell r="G6442" t="str">
            <v>$/MWh</v>
          </cell>
          <cell r="H6442">
            <v>4500</v>
          </cell>
          <cell r="I6442" t="str">
            <v>Euro</v>
          </cell>
          <cell r="J6442" t="str">
            <v>Schek</v>
          </cell>
          <cell r="K6442">
            <v>0</v>
          </cell>
          <cell r="L6442">
            <v>0</v>
          </cell>
          <cell r="M6442">
            <v>0</v>
          </cell>
        </row>
        <row r="6443">
          <cell r="A6443">
            <v>38596</v>
          </cell>
          <cell r="B6443" t="str">
            <v>NG</v>
          </cell>
          <cell r="C6443" t="str">
            <v>Vlissingen</v>
          </cell>
          <cell r="E6443">
            <v>4.07</v>
          </cell>
          <cell r="G6443" t="str">
            <v>€/mmbtu</v>
          </cell>
          <cell r="H6443">
            <v>3546.1595678022782</v>
          </cell>
          <cell r="I6443" t="str">
            <v>Euro</v>
          </cell>
          <cell r="J6443" t="str">
            <v>Schek</v>
          </cell>
          <cell r="K6443">
            <v>17423.359989121207</v>
          </cell>
          <cell r="L6443">
            <v>144317.63736679193</v>
          </cell>
          <cell r="M6443">
            <v>3546.1595678022782</v>
          </cell>
        </row>
        <row r="6444">
          <cell r="A6444">
            <v>38626</v>
          </cell>
          <cell r="B6444" t="str">
            <v>Electricity</v>
          </cell>
          <cell r="C6444" t="str">
            <v>Vlissingen</v>
          </cell>
          <cell r="G6444" t="str">
            <v>$/MWh</v>
          </cell>
          <cell r="H6444">
            <v>4500</v>
          </cell>
          <cell r="I6444" t="str">
            <v>Euro</v>
          </cell>
          <cell r="J6444" t="str">
            <v>Schek</v>
          </cell>
          <cell r="K6444">
            <v>0</v>
          </cell>
          <cell r="L6444">
            <v>0</v>
          </cell>
          <cell r="M6444">
            <v>0</v>
          </cell>
        </row>
        <row r="6445">
          <cell r="A6445">
            <v>38626</v>
          </cell>
          <cell r="B6445" t="str">
            <v>NG</v>
          </cell>
          <cell r="C6445" t="str">
            <v>Vlissingen</v>
          </cell>
          <cell r="E6445">
            <v>4.07</v>
          </cell>
          <cell r="G6445" t="str">
            <v>€/mmbtu</v>
          </cell>
          <cell r="H6445">
            <v>3546.1595678022782</v>
          </cell>
          <cell r="I6445" t="str">
            <v>Euro</v>
          </cell>
          <cell r="J6445" t="str">
            <v>Schek</v>
          </cell>
          <cell r="K6445">
            <v>17423.359989121207</v>
          </cell>
          <cell r="L6445">
            <v>144317.63736679193</v>
          </cell>
          <cell r="M6445">
            <v>3546.1595678022782</v>
          </cell>
        </row>
        <row r="6446">
          <cell r="A6446">
            <v>38657</v>
          </cell>
          <cell r="B6446" t="str">
            <v>Electricity</v>
          </cell>
          <cell r="C6446" t="str">
            <v>Vlissingen</v>
          </cell>
          <cell r="G6446" t="str">
            <v>$/MWh</v>
          </cell>
          <cell r="H6446">
            <v>4500</v>
          </cell>
          <cell r="I6446" t="str">
            <v>Euro</v>
          </cell>
          <cell r="J6446" t="str">
            <v>Schek</v>
          </cell>
          <cell r="K6446">
            <v>0</v>
          </cell>
          <cell r="L6446">
            <v>0</v>
          </cell>
          <cell r="M6446">
            <v>0</v>
          </cell>
        </row>
        <row r="6447">
          <cell r="A6447">
            <v>38657</v>
          </cell>
          <cell r="B6447" t="str">
            <v>NG</v>
          </cell>
          <cell r="C6447" t="str">
            <v>Vlissingen</v>
          </cell>
          <cell r="E6447">
            <v>4.07</v>
          </cell>
          <cell r="G6447" t="str">
            <v>€/mmbtu</v>
          </cell>
          <cell r="H6447">
            <v>3546.1595678022782</v>
          </cell>
          <cell r="I6447" t="str">
            <v>Euro</v>
          </cell>
          <cell r="J6447" t="str">
            <v>Schek</v>
          </cell>
          <cell r="K6447">
            <v>17423.359989121207</v>
          </cell>
          <cell r="L6447">
            <v>144317.63736679193</v>
          </cell>
          <cell r="M6447">
            <v>3546.1595678022782</v>
          </cell>
        </row>
        <row r="6448">
          <cell r="A6448">
            <v>38687</v>
          </cell>
          <cell r="B6448" t="str">
            <v>Electricity</v>
          </cell>
          <cell r="C6448" t="str">
            <v>Vlissingen</v>
          </cell>
          <cell r="G6448" t="str">
            <v>$/MWh</v>
          </cell>
          <cell r="H6448">
            <v>4500</v>
          </cell>
          <cell r="I6448" t="str">
            <v>Euro</v>
          </cell>
          <cell r="J6448" t="str">
            <v>Schek</v>
          </cell>
          <cell r="K6448">
            <v>0</v>
          </cell>
          <cell r="L6448">
            <v>0</v>
          </cell>
          <cell r="M6448">
            <v>0</v>
          </cell>
        </row>
        <row r="6449">
          <cell r="A6449">
            <v>38687</v>
          </cell>
          <cell r="B6449" t="str">
            <v>NG</v>
          </cell>
          <cell r="C6449" t="str">
            <v>Vlissingen</v>
          </cell>
          <cell r="E6449">
            <v>4.07</v>
          </cell>
          <cell r="G6449" t="str">
            <v>€/mmbtu</v>
          </cell>
          <cell r="H6449">
            <v>3546.1595678022782</v>
          </cell>
          <cell r="I6449" t="str">
            <v>Euro</v>
          </cell>
          <cell r="J6449" t="str">
            <v>Schek</v>
          </cell>
          <cell r="K6449">
            <v>17423.359989121207</v>
          </cell>
          <cell r="L6449">
            <v>144317.63736679193</v>
          </cell>
          <cell r="M6449">
            <v>3546.1595678022782</v>
          </cell>
        </row>
        <row r="6450">
          <cell r="A6450">
            <v>37622</v>
          </cell>
          <cell r="B6450" t="str">
            <v>Fuel Oil</v>
          </cell>
          <cell r="C6450" t="str">
            <v>Waynesboro</v>
          </cell>
          <cell r="D6450" t="str">
            <v>Amerada Hess</v>
          </cell>
          <cell r="E6450">
            <v>31.38</v>
          </cell>
          <cell r="G6450" t="str">
            <v>$/bbl</v>
          </cell>
          <cell r="H6450">
            <v>14000</v>
          </cell>
          <cell r="I6450" t="str">
            <v>US</v>
          </cell>
          <cell r="J6450" t="str">
            <v>Greene</v>
          </cell>
          <cell r="K6450">
            <v>439320</v>
          </cell>
          <cell r="L6450">
            <v>439320</v>
          </cell>
          <cell r="M6450">
            <v>14000</v>
          </cell>
        </row>
        <row r="6451">
          <cell r="A6451">
            <v>37653</v>
          </cell>
          <cell r="B6451" t="str">
            <v>Fuel Oil</v>
          </cell>
          <cell r="C6451" t="str">
            <v>Waynesboro</v>
          </cell>
          <cell r="D6451" t="str">
            <v>Amerada Hess</v>
          </cell>
          <cell r="E6451">
            <v>34.1175</v>
          </cell>
          <cell r="G6451" t="str">
            <v>$/bbl</v>
          </cell>
          <cell r="H6451">
            <v>14000</v>
          </cell>
          <cell r="I6451" t="str">
            <v>US</v>
          </cell>
          <cell r="J6451" t="str">
            <v>Greene</v>
          </cell>
          <cell r="K6451">
            <v>477645</v>
          </cell>
          <cell r="L6451">
            <v>477645</v>
          </cell>
          <cell r="M6451">
            <v>14000</v>
          </cell>
        </row>
        <row r="6452">
          <cell r="A6452">
            <v>37681</v>
          </cell>
          <cell r="B6452" t="str">
            <v>Fuel Oil</v>
          </cell>
          <cell r="C6452" t="str">
            <v>Waynesboro</v>
          </cell>
          <cell r="D6452" t="str">
            <v>Amerada Hess</v>
          </cell>
          <cell r="E6452">
            <v>32.453333333333333</v>
          </cell>
          <cell r="G6452" t="str">
            <v>$/bbl</v>
          </cell>
          <cell r="H6452">
            <v>14000</v>
          </cell>
          <cell r="I6452" t="str">
            <v>US</v>
          </cell>
          <cell r="J6452" t="str">
            <v>Greene</v>
          </cell>
          <cell r="K6452">
            <v>454346.66666666669</v>
          </cell>
          <cell r="L6452">
            <v>454346.66666666669</v>
          </cell>
          <cell r="M6452">
            <v>14000</v>
          </cell>
        </row>
        <row r="6453">
          <cell r="A6453">
            <v>37712</v>
          </cell>
          <cell r="B6453" t="str">
            <v>Fuel Oil</v>
          </cell>
          <cell r="C6453" t="str">
            <v>Waynesboro</v>
          </cell>
          <cell r="D6453" t="str">
            <v>Amerada Hess</v>
          </cell>
          <cell r="E6453">
            <v>29.3</v>
          </cell>
          <cell r="G6453" t="str">
            <v>$/bbl</v>
          </cell>
          <cell r="H6453">
            <v>14000</v>
          </cell>
          <cell r="I6453" t="str">
            <v>US</v>
          </cell>
          <cell r="J6453" t="str">
            <v>Greene</v>
          </cell>
          <cell r="K6453">
            <v>410200</v>
          </cell>
          <cell r="L6453">
            <v>410200</v>
          </cell>
          <cell r="M6453">
            <v>14000</v>
          </cell>
        </row>
        <row r="6454">
          <cell r="A6454">
            <v>37742</v>
          </cell>
          <cell r="B6454" t="str">
            <v>Fuel Oil</v>
          </cell>
          <cell r="C6454" t="str">
            <v>Waynesboro</v>
          </cell>
          <cell r="D6454" t="str">
            <v>Amerada Hess</v>
          </cell>
          <cell r="E6454">
            <v>29.945</v>
          </cell>
          <cell r="G6454" t="str">
            <v>$/bbl</v>
          </cell>
          <cell r="H6454">
            <v>14000</v>
          </cell>
          <cell r="I6454" t="str">
            <v>US</v>
          </cell>
          <cell r="J6454" t="str">
            <v>Greene</v>
          </cell>
          <cell r="K6454">
            <v>419230</v>
          </cell>
          <cell r="L6454">
            <v>419230</v>
          </cell>
          <cell r="M6454">
            <v>14000</v>
          </cell>
        </row>
        <row r="6455">
          <cell r="A6455">
            <v>37773</v>
          </cell>
          <cell r="B6455" t="str">
            <v>Fuel Oil</v>
          </cell>
          <cell r="C6455" t="str">
            <v>Waynesboro</v>
          </cell>
          <cell r="D6455" t="str">
            <v>Amerada Hess</v>
          </cell>
          <cell r="E6455">
            <v>30.25</v>
          </cell>
          <cell r="G6455" t="str">
            <v>$/bbl</v>
          </cell>
          <cell r="H6455">
            <v>14000</v>
          </cell>
          <cell r="I6455" t="str">
            <v>US</v>
          </cell>
          <cell r="J6455" t="str">
            <v>Greene</v>
          </cell>
          <cell r="K6455">
            <v>423500</v>
          </cell>
          <cell r="L6455">
            <v>423500</v>
          </cell>
          <cell r="M6455">
            <v>14000</v>
          </cell>
        </row>
        <row r="6456">
          <cell r="A6456">
            <v>37803</v>
          </cell>
          <cell r="B6456" t="str">
            <v>Fuel Oil</v>
          </cell>
          <cell r="C6456" t="str">
            <v>Waynesboro</v>
          </cell>
          <cell r="D6456" t="str">
            <v>Amerada Hess</v>
          </cell>
          <cell r="E6456">
            <v>33.725000000000001</v>
          </cell>
          <cell r="G6456" t="str">
            <v>$/bbl</v>
          </cell>
          <cell r="H6456">
            <v>14000</v>
          </cell>
          <cell r="I6456" t="str">
            <v>US</v>
          </cell>
          <cell r="J6456" t="str">
            <v>Greene</v>
          </cell>
          <cell r="K6456">
            <v>472150</v>
          </cell>
          <cell r="L6456">
            <v>472150</v>
          </cell>
          <cell r="M6456">
            <v>14000</v>
          </cell>
        </row>
        <row r="6457">
          <cell r="A6457">
            <v>37834</v>
          </cell>
          <cell r="B6457" t="str">
            <v>Fuel Oil</v>
          </cell>
          <cell r="C6457" t="str">
            <v>Waynesboro</v>
          </cell>
          <cell r="D6457" t="str">
            <v>Amerada Hess</v>
          </cell>
          <cell r="E6457">
            <v>33.546666666666667</v>
          </cell>
          <cell r="G6457" t="str">
            <v>$/bbl</v>
          </cell>
          <cell r="H6457">
            <v>14000</v>
          </cell>
          <cell r="I6457" t="str">
            <v>US</v>
          </cell>
          <cell r="J6457" t="str">
            <v>Greene</v>
          </cell>
          <cell r="K6457">
            <v>469653.33333333331</v>
          </cell>
          <cell r="L6457">
            <v>469653.33333333331</v>
          </cell>
          <cell r="M6457">
            <v>14000</v>
          </cell>
        </row>
        <row r="6458">
          <cell r="A6458">
            <v>37865</v>
          </cell>
          <cell r="B6458" t="str">
            <v>Fuel Oil</v>
          </cell>
          <cell r="C6458" t="str">
            <v>Waynesboro</v>
          </cell>
          <cell r="D6458" t="str">
            <v>Amerada Hess</v>
          </cell>
          <cell r="E6458">
            <v>33.546666666666667</v>
          </cell>
          <cell r="G6458" t="str">
            <v>$/bbl</v>
          </cell>
          <cell r="H6458">
            <v>14000</v>
          </cell>
          <cell r="I6458" t="str">
            <v>US</v>
          </cell>
          <cell r="J6458" t="str">
            <v>Greene</v>
          </cell>
          <cell r="K6458">
            <v>469653.33333333331</v>
          </cell>
          <cell r="L6458">
            <v>469653.33333333331</v>
          </cell>
          <cell r="M6458">
            <v>14000</v>
          </cell>
        </row>
        <row r="6459">
          <cell r="A6459">
            <v>37895</v>
          </cell>
          <cell r="B6459" t="str">
            <v>Fuel Oil</v>
          </cell>
          <cell r="C6459" t="str">
            <v>Waynesboro</v>
          </cell>
          <cell r="D6459" t="str">
            <v>Amerada Hess</v>
          </cell>
          <cell r="E6459">
            <v>30.95</v>
          </cell>
          <cell r="G6459" t="str">
            <v>$/bbl</v>
          </cell>
          <cell r="H6459">
            <v>14000</v>
          </cell>
          <cell r="I6459" t="str">
            <v>US</v>
          </cell>
          <cell r="J6459" t="str">
            <v>Greene</v>
          </cell>
          <cell r="K6459">
            <v>433300</v>
          </cell>
          <cell r="L6459">
            <v>433300</v>
          </cell>
          <cell r="M6459">
            <v>14000</v>
          </cell>
        </row>
        <row r="6460">
          <cell r="A6460">
            <v>37926</v>
          </cell>
          <cell r="B6460" t="str">
            <v>Fuel Oil</v>
          </cell>
          <cell r="C6460" t="str">
            <v>Waynesboro</v>
          </cell>
          <cell r="D6460" t="str">
            <v>Amerada Hess</v>
          </cell>
          <cell r="E6460">
            <v>31.45</v>
          </cell>
          <cell r="G6460" t="str">
            <v>$/bbl</v>
          </cell>
          <cell r="H6460">
            <v>14000</v>
          </cell>
          <cell r="I6460" t="str">
            <v>US</v>
          </cell>
          <cell r="J6460" t="str">
            <v>Greene</v>
          </cell>
          <cell r="K6460">
            <v>440300</v>
          </cell>
          <cell r="L6460">
            <v>440300</v>
          </cell>
          <cell r="M6460">
            <v>14000</v>
          </cell>
        </row>
        <row r="6461">
          <cell r="A6461">
            <v>37956</v>
          </cell>
          <cell r="B6461" t="str">
            <v>Fuel Oil</v>
          </cell>
          <cell r="C6461" t="str">
            <v>Waynesboro</v>
          </cell>
          <cell r="D6461" t="str">
            <v>Amerada Hess</v>
          </cell>
          <cell r="E6461">
            <v>31.45</v>
          </cell>
          <cell r="G6461" t="str">
            <v>$/bbl</v>
          </cell>
          <cell r="H6461">
            <v>14000</v>
          </cell>
          <cell r="I6461" t="str">
            <v>US</v>
          </cell>
          <cell r="J6461" t="str">
            <v>Greene</v>
          </cell>
          <cell r="K6461">
            <v>440300</v>
          </cell>
          <cell r="L6461">
            <v>440300</v>
          </cell>
          <cell r="M6461">
            <v>14000</v>
          </cell>
        </row>
        <row r="6462">
          <cell r="A6462">
            <v>37987</v>
          </cell>
          <cell r="B6462" t="str">
            <v>Fuel Oil</v>
          </cell>
          <cell r="C6462" t="str">
            <v>Waynesboro</v>
          </cell>
          <cell r="D6462" t="str">
            <v>Amerada Hess</v>
          </cell>
          <cell r="E6462">
            <v>30.13</v>
          </cell>
          <cell r="G6462" t="str">
            <v>$/bbl</v>
          </cell>
          <cell r="H6462">
            <v>12500</v>
          </cell>
          <cell r="I6462" t="str">
            <v>US</v>
          </cell>
          <cell r="J6462" t="str">
            <v>Greene</v>
          </cell>
          <cell r="K6462">
            <v>376625</v>
          </cell>
          <cell r="L6462">
            <v>376625</v>
          </cell>
          <cell r="M6462">
            <v>12500</v>
          </cell>
        </row>
        <row r="6463">
          <cell r="A6463">
            <v>38018</v>
          </cell>
          <cell r="B6463" t="str">
            <v>Fuel Oil</v>
          </cell>
          <cell r="C6463" t="str">
            <v>Waynesboro</v>
          </cell>
          <cell r="D6463" t="str">
            <v>Amerada Hess</v>
          </cell>
          <cell r="E6463">
            <v>32.950000000000003</v>
          </cell>
          <cell r="G6463" t="str">
            <v>$/bbl</v>
          </cell>
          <cell r="H6463">
            <v>12500</v>
          </cell>
          <cell r="I6463" t="str">
            <v>US</v>
          </cell>
          <cell r="J6463" t="str">
            <v>Greene</v>
          </cell>
          <cell r="K6463">
            <v>411875.00000000006</v>
          </cell>
          <cell r="L6463">
            <v>411875.00000000006</v>
          </cell>
          <cell r="M6463">
            <v>12500</v>
          </cell>
        </row>
        <row r="6464">
          <cell r="A6464">
            <v>38047</v>
          </cell>
          <cell r="B6464" t="str">
            <v>Fuel Oil</v>
          </cell>
          <cell r="C6464" t="str">
            <v>Waynesboro</v>
          </cell>
          <cell r="D6464" t="str">
            <v>Amerada Hess</v>
          </cell>
          <cell r="E6464">
            <v>33.506</v>
          </cell>
          <cell r="G6464" t="str">
            <v>$/bbl</v>
          </cell>
          <cell r="H6464">
            <v>12500</v>
          </cell>
          <cell r="I6464" t="str">
            <v>US</v>
          </cell>
          <cell r="J6464" t="str">
            <v>Greene</v>
          </cell>
          <cell r="K6464">
            <v>418825</v>
          </cell>
          <cell r="L6464">
            <v>418825</v>
          </cell>
          <cell r="M6464">
            <v>12500</v>
          </cell>
        </row>
        <row r="6465">
          <cell r="A6465">
            <v>38078</v>
          </cell>
          <cell r="B6465" t="str">
            <v>Fuel Oil</v>
          </cell>
          <cell r="C6465" t="str">
            <v>Waynesboro</v>
          </cell>
          <cell r="D6465" t="str">
            <v>Amerada Hess</v>
          </cell>
          <cell r="E6465">
            <v>34.144799999999996</v>
          </cell>
          <cell r="G6465" t="str">
            <v>$/bbl</v>
          </cell>
          <cell r="H6465">
            <v>12500</v>
          </cell>
          <cell r="I6465" t="str">
            <v>US</v>
          </cell>
          <cell r="J6465" t="str">
            <v>Greene</v>
          </cell>
          <cell r="K6465">
            <v>426809.99999999994</v>
          </cell>
          <cell r="L6465">
            <v>426809.99999999994</v>
          </cell>
          <cell r="M6465">
            <v>12500</v>
          </cell>
        </row>
        <row r="6466">
          <cell r="A6466">
            <v>38108</v>
          </cell>
          <cell r="B6466" t="str">
            <v>Fuel Oil</v>
          </cell>
          <cell r="C6466" t="str">
            <v>Waynesboro</v>
          </cell>
          <cell r="D6466" t="str">
            <v>Amerada Hess</v>
          </cell>
          <cell r="E6466">
            <v>33.6828</v>
          </cell>
          <cell r="G6466" t="str">
            <v>$/bbl</v>
          </cell>
          <cell r="H6466">
            <v>12500</v>
          </cell>
          <cell r="I6466" t="str">
            <v>US</v>
          </cell>
          <cell r="J6466" t="str">
            <v>Greene</v>
          </cell>
          <cell r="K6466">
            <v>421035</v>
          </cell>
          <cell r="L6466">
            <v>421035</v>
          </cell>
          <cell r="M6466">
            <v>12500</v>
          </cell>
        </row>
        <row r="6467">
          <cell r="A6467">
            <v>38139</v>
          </cell>
          <cell r="B6467" t="str">
            <v>Fuel Oil</v>
          </cell>
          <cell r="C6467" t="str">
            <v>Waynesboro</v>
          </cell>
          <cell r="D6467" t="str">
            <v>Amerada Hess</v>
          </cell>
          <cell r="E6467">
            <v>33.204000000000001</v>
          </cell>
          <cell r="G6467" t="str">
            <v>$/bbl</v>
          </cell>
          <cell r="H6467">
            <v>12500</v>
          </cell>
          <cell r="I6467" t="str">
            <v>US</v>
          </cell>
          <cell r="J6467" t="str">
            <v>Greene</v>
          </cell>
          <cell r="K6467">
            <v>415050</v>
          </cell>
          <cell r="L6467">
            <v>415050</v>
          </cell>
          <cell r="M6467">
            <v>12500</v>
          </cell>
        </row>
        <row r="6468">
          <cell r="A6468">
            <v>38169</v>
          </cell>
          <cell r="B6468" t="str">
            <v>Fuel Oil</v>
          </cell>
          <cell r="C6468" t="str">
            <v>Waynesboro</v>
          </cell>
          <cell r="D6468" t="str">
            <v>Amerada Hess</v>
          </cell>
          <cell r="E6468">
            <v>32.725200000000001</v>
          </cell>
          <cell r="G6468" t="str">
            <v>$/bbl</v>
          </cell>
          <cell r="H6468">
            <v>12500</v>
          </cell>
          <cell r="I6468" t="str">
            <v>US</v>
          </cell>
          <cell r="J6468" t="str">
            <v>Greene</v>
          </cell>
          <cell r="K6468">
            <v>409065</v>
          </cell>
          <cell r="L6468">
            <v>409065</v>
          </cell>
          <cell r="M6468">
            <v>12500</v>
          </cell>
        </row>
        <row r="6469">
          <cell r="A6469">
            <v>38200</v>
          </cell>
          <cell r="B6469" t="str">
            <v>Fuel Oil</v>
          </cell>
          <cell r="C6469" t="str">
            <v>Waynesboro</v>
          </cell>
          <cell r="D6469" t="str">
            <v>Amerada Hess</v>
          </cell>
          <cell r="E6469">
            <v>32.305199999999999</v>
          </cell>
          <cell r="G6469" t="str">
            <v>$/bbl</v>
          </cell>
          <cell r="H6469">
            <v>12500</v>
          </cell>
          <cell r="I6469" t="str">
            <v>US</v>
          </cell>
          <cell r="J6469" t="str">
            <v>Greene</v>
          </cell>
          <cell r="K6469">
            <v>403815</v>
          </cell>
          <cell r="L6469">
            <v>403815</v>
          </cell>
          <cell r="M6469">
            <v>12500</v>
          </cell>
        </row>
        <row r="6470">
          <cell r="A6470">
            <v>38231</v>
          </cell>
          <cell r="B6470" t="str">
            <v>Fuel Oil</v>
          </cell>
          <cell r="C6470" t="str">
            <v>Waynesboro</v>
          </cell>
          <cell r="D6470" t="str">
            <v>Amerada Hess</v>
          </cell>
          <cell r="E6470">
            <v>31.935600000000001</v>
          </cell>
          <cell r="G6470" t="str">
            <v>$/bbl</v>
          </cell>
          <cell r="H6470">
            <v>12500</v>
          </cell>
          <cell r="I6470" t="str">
            <v>US</v>
          </cell>
          <cell r="J6470" t="str">
            <v>Greene</v>
          </cell>
          <cell r="K6470">
            <v>399195</v>
          </cell>
          <cell r="L6470">
            <v>399195</v>
          </cell>
          <cell r="M6470">
            <v>12500</v>
          </cell>
        </row>
        <row r="6471">
          <cell r="A6471">
            <v>38261</v>
          </cell>
          <cell r="B6471" t="str">
            <v>Fuel Oil</v>
          </cell>
          <cell r="C6471" t="str">
            <v>Waynesboro</v>
          </cell>
          <cell r="D6471" t="str">
            <v>Amerada Hess</v>
          </cell>
          <cell r="E6471">
            <v>31.6248</v>
          </cell>
          <cell r="G6471" t="str">
            <v>$/bbl</v>
          </cell>
          <cell r="H6471">
            <v>12500</v>
          </cell>
          <cell r="I6471" t="str">
            <v>US</v>
          </cell>
          <cell r="J6471" t="str">
            <v>Greene</v>
          </cell>
          <cell r="K6471">
            <v>395310</v>
          </cell>
          <cell r="L6471">
            <v>395310</v>
          </cell>
          <cell r="M6471">
            <v>12500</v>
          </cell>
        </row>
        <row r="6472">
          <cell r="A6472">
            <v>38292</v>
          </cell>
          <cell r="B6472" t="str">
            <v>Fuel Oil</v>
          </cell>
          <cell r="C6472" t="str">
            <v>Waynesboro</v>
          </cell>
          <cell r="D6472" t="str">
            <v>Amerada Hess</v>
          </cell>
          <cell r="E6472">
            <v>31.3812</v>
          </cell>
          <cell r="G6472" t="str">
            <v>$/bbl</v>
          </cell>
          <cell r="H6472">
            <v>12500</v>
          </cell>
          <cell r="I6472" t="str">
            <v>US</v>
          </cell>
          <cell r="J6472" t="str">
            <v>Greene</v>
          </cell>
          <cell r="K6472">
            <v>392265</v>
          </cell>
          <cell r="L6472">
            <v>392265</v>
          </cell>
          <cell r="M6472">
            <v>12500</v>
          </cell>
        </row>
        <row r="6473">
          <cell r="A6473">
            <v>38322</v>
          </cell>
          <cell r="B6473" t="str">
            <v>Fuel Oil</v>
          </cell>
          <cell r="C6473" t="str">
            <v>Waynesboro</v>
          </cell>
          <cell r="D6473" t="str">
            <v>Amerada Hess</v>
          </cell>
          <cell r="E6473">
            <v>31.188000000000002</v>
          </cell>
          <cell r="G6473" t="str">
            <v>$/bbl</v>
          </cell>
          <cell r="H6473">
            <v>12500</v>
          </cell>
          <cell r="I6473" t="str">
            <v>US</v>
          </cell>
          <cell r="J6473" t="str">
            <v>Greene</v>
          </cell>
          <cell r="K6473">
            <v>389850.00000000006</v>
          </cell>
          <cell r="L6473">
            <v>389850.00000000006</v>
          </cell>
          <cell r="M6473">
            <v>12500</v>
          </cell>
        </row>
        <row r="6474">
          <cell r="A6474">
            <v>38353</v>
          </cell>
          <cell r="B6474" t="str">
            <v>Fuel Oil</v>
          </cell>
          <cell r="C6474" t="str">
            <v>Waynesboro</v>
          </cell>
          <cell r="D6474" t="str">
            <v>Amerada Hess</v>
          </cell>
          <cell r="E6474">
            <v>35.450000000000003</v>
          </cell>
          <cell r="G6474" t="str">
            <v>$/bbl</v>
          </cell>
          <cell r="H6474">
            <v>12500</v>
          </cell>
          <cell r="I6474" t="str">
            <v>US</v>
          </cell>
          <cell r="J6474" t="str">
            <v>Greene</v>
          </cell>
          <cell r="K6474">
            <v>443125.00000000006</v>
          </cell>
          <cell r="L6474">
            <v>443125.00000000006</v>
          </cell>
          <cell r="M6474">
            <v>12500</v>
          </cell>
        </row>
        <row r="6475">
          <cell r="A6475">
            <v>38384</v>
          </cell>
          <cell r="B6475" t="str">
            <v>Fuel Oil</v>
          </cell>
          <cell r="C6475" t="str">
            <v>Waynesboro</v>
          </cell>
          <cell r="D6475" t="str">
            <v>Amerada Hess</v>
          </cell>
          <cell r="E6475">
            <v>35.450000000000003</v>
          </cell>
          <cell r="G6475" t="str">
            <v>$/bbl</v>
          </cell>
          <cell r="H6475">
            <v>12500</v>
          </cell>
          <cell r="I6475" t="str">
            <v>US</v>
          </cell>
          <cell r="J6475" t="str">
            <v>Greene</v>
          </cell>
          <cell r="K6475">
            <v>443125.00000000006</v>
          </cell>
          <cell r="L6475">
            <v>443125.00000000006</v>
          </cell>
          <cell r="M6475">
            <v>12500</v>
          </cell>
        </row>
        <row r="6476">
          <cell r="A6476">
            <v>38412</v>
          </cell>
          <cell r="B6476" t="str">
            <v>Fuel Oil</v>
          </cell>
          <cell r="C6476" t="str">
            <v>Waynesboro</v>
          </cell>
          <cell r="D6476" t="str">
            <v>Amerada Hess</v>
          </cell>
          <cell r="E6476">
            <v>35.450000000000003</v>
          </cell>
          <cell r="G6476" t="str">
            <v>$/bbl</v>
          </cell>
          <cell r="H6476">
            <v>12500</v>
          </cell>
          <cell r="I6476" t="str">
            <v>US</v>
          </cell>
          <cell r="J6476" t="str">
            <v>Greene</v>
          </cell>
          <cell r="K6476">
            <v>443125.00000000006</v>
          </cell>
          <cell r="L6476">
            <v>443125.00000000006</v>
          </cell>
          <cell r="M6476">
            <v>12500</v>
          </cell>
        </row>
        <row r="6477">
          <cell r="A6477">
            <v>38443</v>
          </cell>
          <cell r="B6477" t="str">
            <v>Fuel Oil</v>
          </cell>
          <cell r="C6477" t="str">
            <v>Waynesboro</v>
          </cell>
          <cell r="D6477" t="str">
            <v>Amerada Hess</v>
          </cell>
          <cell r="E6477">
            <v>35.450000000000003</v>
          </cell>
          <cell r="G6477" t="str">
            <v>$/bbl</v>
          </cell>
          <cell r="H6477">
            <v>12500</v>
          </cell>
          <cell r="I6477" t="str">
            <v>US</v>
          </cell>
          <cell r="J6477" t="str">
            <v>Greene</v>
          </cell>
          <cell r="K6477">
            <v>443125.00000000006</v>
          </cell>
          <cell r="L6477">
            <v>443125.00000000006</v>
          </cell>
          <cell r="M6477">
            <v>12500</v>
          </cell>
        </row>
        <row r="6478">
          <cell r="A6478">
            <v>38473</v>
          </cell>
          <cell r="B6478" t="str">
            <v>Fuel Oil</v>
          </cell>
          <cell r="C6478" t="str">
            <v>Waynesboro</v>
          </cell>
          <cell r="D6478" t="str">
            <v>Amerada Hess</v>
          </cell>
          <cell r="E6478">
            <v>35.450000000000003</v>
          </cell>
          <cell r="G6478" t="str">
            <v>$/bbl</v>
          </cell>
          <cell r="H6478">
            <v>12500</v>
          </cell>
          <cell r="I6478" t="str">
            <v>US</v>
          </cell>
          <cell r="J6478" t="str">
            <v>Greene</v>
          </cell>
          <cell r="K6478">
            <v>443125.00000000006</v>
          </cell>
          <cell r="L6478">
            <v>443125.00000000006</v>
          </cell>
          <cell r="M6478">
            <v>12500</v>
          </cell>
        </row>
        <row r="6479">
          <cell r="A6479">
            <v>38504</v>
          </cell>
          <cell r="B6479" t="str">
            <v>Fuel Oil</v>
          </cell>
          <cell r="C6479" t="str">
            <v>Waynesboro</v>
          </cell>
          <cell r="D6479" t="str">
            <v>Amerada Hess</v>
          </cell>
          <cell r="E6479">
            <v>35.450000000000003</v>
          </cell>
          <cell r="G6479" t="str">
            <v>$/bbl</v>
          </cell>
          <cell r="H6479">
            <v>12500</v>
          </cell>
          <cell r="I6479" t="str">
            <v>US</v>
          </cell>
          <cell r="J6479" t="str">
            <v>Greene</v>
          </cell>
          <cell r="K6479">
            <v>443125.00000000006</v>
          </cell>
          <cell r="L6479">
            <v>443125.00000000006</v>
          </cell>
          <cell r="M6479">
            <v>12500</v>
          </cell>
        </row>
        <row r="6480">
          <cell r="A6480">
            <v>38534</v>
          </cell>
          <cell r="B6480" t="str">
            <v>Fuel Oil</v>
          </cell>
          <cell r="C6480" t="str">
            <v>Waynesboro</v>
          </cell>
          <cell r="D6480" t="str">
            <v>Amerada Hess</v>
          </cell>
          <cell r="E6480">
            <v>35.450000000000003</v>
          </cell>
          <cell r="G6480" t="str">
            <v>$/bbl</v>
          </cell>
          <cell r="H6480">
            <v>12500</v>
          </cell>
          <cell r="I6480" t="str">
            <v>US</v>
          </cell>
          <cell r="J6480" t="str">
            <v>Greene</v>
          </cell>
          <cell r="K6480">
            <v>443125.00000000006</v>
          </cell>
          <cell r="L6480">
            <v>443125.00000000006</v>
          </cell>
          <cell r="M6480">
            <v>12500</v>
          </cell>
        </row>
        <row r="6481">
          <cell r="A6481">
            <v>38565</v>
          </cell>
          <cell r="B6481" t="str">
            <v>Fuel Oil</v>
          </cell>
          <cell r="C6481" t="str">
            <v>Waynesboro</v>
          </cell>
          <cell r="D6481" t="str">
            <v>Amerada Hess</v>
          </cell>
          <cell r="E6481">
            <v>35.450000000000003</v>
          </cell>
          <cell r="G6481" t="str">
            <v>$/bbl</v>
          </cell>
          <cell r="H6481">
            <v>12500</v>
          </cell>
          <cell r="I6481" t="str">
            <v>US</v>
          </cell>
          <cell r="J6481" t="str">
            <v>Greene</v>
          </cell>
          <cell r="K6481">
            <v>443125.00000000006</v>
          </cell>
          <cell r="L6481">
            <v>443125.00000000006</v>
          </cell>
          <cell r="M6481">
            <v>12500</v>
          </cell>
        </row>
        <row r="6482">
          <cell r="A6482">
            <v>38596</v>
          </cell>
          <cell r="B6482" t="str">
            <v>Fuel Oil</v>
          </cell>
          <cell r="C6482" t="str">
            <v>Waynesboro</v>
          </cell>
          <cell r="D6482" t="str">
            <v>Amerada Hess</v>
          </cell>
          <cell r="E6482">
            <v>35.450000000000003</v>
          </cell>
          <cell r="G6482" t="str">
            <v>$/bbl</v>
          </cell>
          <cell r="H6482">
            <v>12500</v>
          </cell>
          <cell r="I6482" t="str">
            <v>US</v>
          </cell>
          <cell r="J6482" t="str">
            <v>Greene</v>
          </cell>
          <cell r="K6482">
            <v>443125.00000000006</v>
          </cell>
          <cell r="L6482">
            <v>443125.00000000006</v>
          </cell>
          <cell r="M6482">
            <v>12500</v>
          </cell>
        </row>
        <row r="6483">
          <cell r="A6483">
            <v>38626</v>
          </cell>
          <cell r="B6483" t="str">
            <v>Fuel Oil</v>
          </cell>
          <cell r="C6483" t="str">
            <v>Waynesboro</v>
          </cell>
          <cell r="D6483" t="str">
            <v>Amerada Hess</v>
          </cell>
          <cell r="E6483">
            <v>35.450000000000003</v>
          </cell>
          <cell r="G6483" t="str">
            <v>$/bbl</v>
          </cell>
          <cell r="H6483">
            <v>12500</v>
          </cell>
          <cell r="I6483" t="str">
            <v>US</v>
          </cell>
          <cell r="J6483" t="str">
            <v>Greene</v>
          </cell>
          <cell r="K6483">
            <v>443125.00000000006</v>
          </cell>
          <cell r="L6483">
            <v>443125.00000000006</v>
          </cell>
          <cell r="M6483">
            <v>12500</v>
          </cell>
        </row>
        <row r="6484">
          <cell r="A6484">
            <v>38657</v>
          </cell>
          <cell r="B6484" t="str">
            <v>Fuel Oil</v>
          </cell>
          <cell r="C6484" t="str">
            <v>Waynesboro</v>
          </cell>
          <cell r="D6484" t="str">
            <v>Amerada Hess</v>
          </cell>
          <cell r="E6484">
            <v>35.450000000000003</v>
          </cell>
          <cell r="G6484" t="str">
            <v>$/bbl</v>
          </cell>
          <cell r="H6484">
            <v>12500</v>
          </cell>
          <cell r="I6484" t="str">
            <v>US</v>
          </cell>
          <cell r="J6484" t="str">
            <v>Greene</v>
          </cell>
          <cell r="K6484">
            <v>443125.00000000006</v>
          </cell>
          <cell r="L6484">
            <v>443125.00000000006</v>
          </cell>
          <cell r="M6484">
            <v>12500</v>
          </cell>
        </row>
        <row r="6485">
          <cell r="A6485">
            <v>38687</v>
          </cell>
          <cell r="B6485" t="str">
            <v>Fuel Oil</v>
          </cell>
          <cell r="C6485" t="str">
            <v>Waynesboro</v>
          </cell>
          <cell r="D6485" t="str">
            <v>Amerada Hess</v>
          </cell>
          <cell r="E6485">
            <v>35.450000000000003</v>
          </cell>
          <cell r="G6485" t="str">
            <v>$/bbl</v>
          </cell>
          <cell r="H6485">
            <v>12500</v>
          </cell>
          <cell r="I6485" t="str">
            <v>US</v>
          </cell>
          <cell r="J6485" t="str">
            <v>Greene</v>
          </cell>
          <cell r="K6485">
            <v>443125.00000000006</v>
          </cell>
          <cell r="L6485">
            <v>443125.00000000006</v>
          </cell>
          <cell r="M6485">
            <v>12500</v>
          </cell>
        </row>
        <row r="6486">
          <cell r="A6486">
            <v>37742</v>
          </cell>
          <cell r="B6486" t="str">
            <v>Coal</v>
          </cell>
          <cell r="C6486" t="str">
            <v>Camden</v>
          </cell>
          <cell r="D6486" t="str">
            <v>White River</v>
          </cell>
          <cell r="E6486">
            <v>53.28</v>
          </cell>
          <cell r="G6486" t="str">
            <v>$/ton</v>
          </cell>
          <cell r="H6486">
            <v>6066.666666666667</v>
          </cell>
          <cell r="I6486" t="str">
            <v>US</v>
          </cell>
          <cell r="J6486" t="str">
            <v>Greene</v>
          </cell>
          <cell r="K6486">
            <v>323232</v>
          </cell>
          <cell r="L6486">
            <v>323232</v>
          </cell>
          <cell r="M6486">
            <v>6066.666666666667</v>
          </cell>
        </row>
        <row r="6487">
          <cell r="A6487">
            <v>37773</v>
          </cell>
          <cell r="B6487" t="str">
            <v>Coal</v>
          </cell>
          <cell r="C6487" t="str">
            <v>Camden</v>
          </cell>
          <cell r="D6487" t="str">
            <v>White River</v>
          </cell>
          <cell r="E6487">
            <v>53.28</v>
          </cell>
          <cell r="G6487" t="str">
            <v>$/ton</v>
          </cell>
          <cell r="H6487">
            <v>6066.666666666667</v>
          </cell>
          <cell r="I6487" t="str">
            <v>US</v>
          </cell>
          <cell r="J6487" t="str">
            <v>Greene</v>
          </cell>
          <cell r="K6487">
            <v>323232</v>
          </cell>
          <cell r="L6487">
            <v>323232</v>
          </cell>
          <cell r="M6487">
            <v>6066.666666666667</v>
          </cell>
        </row>
        <row r="6488">
          <cell r="A6488">
            <v>37803</v>
          </cell>
          <cell r="B6488" t="str">
            <v>Coal</v>
          </cell>
          <cell r="C6488" t="str">
            <v>Camden</v>
          </cell>
          <cell r="D6488" t="str">
            <v>White River</v>
          </cell>
          <cell r="E6488">
            <v>53.28</v>
          </cell>
          <cell r="G6488" t="str">
            <v>$/ton</v>
          </cell>
          <cell r="H6488">
            <v>6066.666666666667</v>
          </cell>
          <cell r="I6488" t="str">
            <v>US</v>
          </cell>
          <cell r="J6488" t="str">
            <v>Greene</v>
          </cell>
          <cell r="K6488">
            <v>323232</v>
          </cell>
          <cell r="L6488">
            <v>323232</v>
          </cell>
          <cell r="M6488">
            <v>6066.666666666667</v>
          </cell>
        </row>
        <row r="6489">
          <cell r="A6489">
            <v>37834</v>
          </cell>
          <cell r="B6489" t="str">
            <v>Coal</v>
          </cell>
          <cell r="C6489" t="str">
            <v>Camden</v>
          </cell>
          <cell r="D6489" t="str">
            <v>White River</v>
          </cell>
          <cell r="E6489">
            <v>56.09</v>
          </cell>
          <cell r="G6489" t="str">
            <v>$/ton</v>
          </cell>
          <cell r="H6489">
            <v>6066.666666666667</v>
          </cell>
          <cell r="I6489" t="str">
            <v>US</v>
          </cell>
          <cell r="J6489" t="str">
            <v>Greene</v>
          </cell>
          <cell r="K6489">
            <v>340279.33333333337</v>
          </cell>
          <cell r="L6489">
            <v>340279.33333333337</v>
          </cell>
          <cell r="M6489">
            <v>6066.666666666667</v>
          </cell>
        </row>
        <row r="6490">
          <cell r="A6490">
            <v>37865</v>
          </cell>
          <cell r="B6490" t="str">
            <v>Coal</v>
          </cell>
          <cell r="C6490" t="str">
            <v>Camden</v>
          </cell>
          <cell r="D6490" t="str">
            <v>White River</v>
          </cell>
          <cell r="E6490">
            <v>56.09</v>
          </cell>
          <cell r="G6490" t="str">
            <v>$/ton</v>
          </cell>
          <cell r="H6490">
            <v>6066.666666666667</v>
          </cell>
          <cell r="I6490" t="str">
            <v>US</v>
          </cell>
          <cell r="J6490" t="str">
            <v>Greene</v>
          </cell>
          <cell r="K6490">
            <v>340279.33333333337</v>
          </cell>
          <cell r="L6490">
            <v>340279.33333333337</v>
          </cell>
          <cell r="M6490">
            <v>6066.666666666667</v>
          </cell>
        </row>
        <row r="6491">
          <cell r="A6491">
            <v>37895</v>
          </cell>
          <cell r="B6491" t="str">
            <v>Coal</v>
          </cell>
          <cell r="C6491" t="str">
            <v>Camden</v>
          </cell>
          <cell r="D6491" t="str">
            <v>White River</v>
          </cell>
          <cell r="E6491">
            <v>56.09</v>
          </cell>
          <cell r="G6491" t="str">
            <v>$/ton</v>
          </cell>
          <cell r="H6491">
            <v>6066.666666666667</v>
          </cell>
          <cell r="I6491" t="str">
            <v>US</v>
          </cell>
          <cell r="J6491" t="str">
            <v>Greene</v>
          </cell>
          <cell r="K6491">
            <v>340279.33333333337</v>
          </cell>
          <cell r="L6491">
            <v>340279.33333333337</v>
          </cell>
          <cell r="M6491">
            <v>6066.666666666667</v>
          </cell>
        </row>
        <row r="6492">
          <cell r="A6492">
            <v>37926</v>
          </cell>
          <cell r="B6492" t="str">
            <v>Coal</v>
          </cell>
          <cell r="C6492" t="str">
            <v>Camden</v>
          </cell>
          <cell r="D6492" t="str">
            <v>White River</v>
          </cell>
          <cell r="E6492">
            <v>56.09</v>
          </cell>
          <cell r="G6492" t="str">
            <v>$/ton</v>
          </cell>
          <cell r="H6492">
            <v>6066.666666666667</v>
          </cell>
          <cell r="I6492" t="str">
            <v>US</v>
          </cell>
          <cell r="J6492" t="str">
            <v>Greene</v>
          </cell>
          <cell r="K6492">
            <v>340279.33333333337</v>
          </cell>
          <cell r="L6492">
            <v>340279.33333333337</v>
          </cell>
          <cell r="M6492">
            <v>6066.666666666667</v>
          </cell>
        </row>
        <row r="6493">
          <cell r="A6493">
            <v>37956</v>
          </cell>
          <cell r="B6493" t="str">
            <v>Coal</v>
          </cell>
          <cell r="C6493" t="str">
            <v>Camden</v>
          </cell>
          <cell r="D6493" t="str">
            <v>White River</v>
          </cell>
          <cell r="E6493">
            <v>56.09</v>
          </cell>
          <cell r="G6493" t="str">
            <v>$/ton</v>
          </cell>
          <cell r="H6493">
            <v>6066.666666666667</v>
          </cell>
          <cell r="I6493" t="str">
            <v>US</v>
          </cell>
          <cell r="J6493" t="str">
            <v>Greene</v>
          </cell>
          <cell r="K6493">
            <v>340279.33333333337</v>
          </cell>
          <cell r="L6493">
            <v>340279.33333333337</v>
          </cell>
          <cell r="M6493">
            <v>6066.666666666667</v>
          </cell>
        </row>
        <row r="6494">
          <cell r="A6494">
            <v>37987</v>
          </cell>
          <cell r="B6494" t="str">
            <v>Coal</v>
          </cell>
          <cell r="C6494" t="str">
            <v>Camden</v>
          </cell>
          <cell r="D6494" t="str">
            <v>White River</v>
          </cell>
          <cell r="E6494">
            <v>43.05</v>
          </cell>
          <cell r="F6494">
            <v>18.59</v>
          </cell>
          <cell r="G6494" t="str">
            <v>$/ton</v>
          </cell>
          <cell r="H6494">
            <v>2643.2750000000001</v>
          </cell>
          <cell r="I6494" t="str">
            <v>US</v>
          </cell>
          <cell r="J6494" t="str">
            <v>Greene</v>
          </cell>
          <cell r="K6494">
            <v>162931.47100000002</v>
          </cell>
          <cell r="L6494">
            <v>113792.98874999999</v>
          </cell>
          <cell r="M6494">
            <v>2643.2750000000001</v>
          </cell>
        </row>
        <row r="6495">
          <cell r="A6495">
            <v>37987</v>
          </cell>
          <cell r="B6495" t="str">
            <v>Coal</v>
          </cell>
          <cell r="C6495" t="str">
            <v>Camden</v>
          </cell>
          <cell r="D6495" t="str">
            <v>White River</v>
          </cell>
          <cell r="E6495">
            <v>46.75</v>
          </cell>
          <cell r="F6495">
            <v>18.59</v>
          </cell>
          <cell r="G6495" t="str">
            <v>$/ton</v>
          </cell>
          <cell r="H6495">
            <v>1823.575</v>
          </cell>
          <cell r="I6495" t="str">
            <v>US</v>
          </cell>
          <cell r="J6495" t="str">
            <v>Greene</v>
          </cell>
          <cell r="K6495">
            <v>119152.39050000001</v>
          </cell>
          <cell r="L6495">
            <v>85252.131250000006</v>
          </cell>
          <cell r="M6495">
            <v>1823.575</v>
          </cell>
        </row>
        <row r="6496">
          <cell r="A6496">
            <v>37987</v>
          </cell>
          <cell r="B6496" t="str">
            <v>Coal</v>
          </cell>
          <cell r="C6496" t="str">
            <v>Camden</v>
          </cell>
          <cell r="D6496" t="str">
            <v>White River</v>
          </cell>
          <cell r="E6496">
            <v>48.668662662021717</v>
          </cell>
          <cell r="F6496">
            <v>18.59</v>
          </cell>
          <cell r="G6496" t="str">
            <v>$/ton</v>
          </cell>
          <cell r="H6496">
            <v>3951.2449999999999</v>
          </cell>
          <cell r="I6496" t="str">
            <v>US</v>
          </cell>
          <cell r="J6496" t="str">
            <v>Greene</v>
          </cell>
          <cell r="K6496">
            <v>265755.45455000002</v>
          </cell>
          <cell r="L6496">
            <v>192301.81</v>
          </cell>
          <cell r="M6496">
            <v>3951.2449999999999</v>
          </cell>
        </row>
        <row r="6497">
          <cell r="A6497">
            <v>37987</v>
          </cell>
          <cell r="B6497" t="str">
            <v>Coal</v>
          </cell>
          <cell r="C6497" t="str">
            <v>Camden</v>
          </cell>
          <cell r="D6497" t="str">
            <v>White River</v>
          </cell>
          <cell r="E6497">
            <v>63.5</v>
          </cell>
          <cell r="G6497" t="str">
            <v>$/ton</v>
          </cell>
          <cell r="H6497">
            <v>688.08</v>
          </cell>
          <cell r="I6497" t="str">
            <v>US</v>
          </cell>
          <cell r="J6497" t="str">
            <v>Greene</v>
          </cell>
          <cell r="K6497">
            <v>43693.08</v>
          </cell>
          <cell r="L6497">
            <v>43693.08</v>
          </cell>
          <cell r="M6497">
            <v>688.08</v>
          </cell>
        </row>
        <row r="6498">
          <cell r="A6498">
            <v>37987</v>
          </cell>
          <cell r="B6498" t="str">
            <v>Coal</v>
          </cell>
          <cell r="C6498" t="str">
            <v>Camden</v>
          </cell>
          <cell r="D6498" t="str">
            <v>White River</v>
          </cell>
          <cell r="E6498">
            <v>89.75</v>
          </cell>
          <cell r="G6498" t="str">
            <v>$/ton</v>
          </cell>
          <cell r="H6498">
            <v>3505.9</v>
          </cell>
          <cell r="I6498" t="str">
            <v>US</v>
          </cell>
          <cell r="J6498" t="str">
            <v>Greene</v>
          </cell>
          <cell r="K6498">
            <v>314654.52500000002</v>
          </cell>
          <cell r="L6498">
            <v>314654.52500000002</v>
          </cell>
          <cell r="M6498">
            <v>3505.9</v>
          </cell>
        </row>
        <row r="6499">
          <cell r="A6499">
            <v>37987</v>
          </cell>
          <cell r="B6499" t="str">
            <v>Coal</v>
          </cell>
          <cell r="C6499" t="str">
            <v>Camden</v>
          </cell>
          <cell r="D6499" t="str">
            <v>White River</v>
          </cell>
          <cell r="E6499">
            <v>110</v>
          </cell>
          <cell r="G6499" t="str">
            <v>$/ton</v>
          </cell>
          <cell r="H6499">
            <v>519.94000000000005</v>
          </cell>
          <cell r="I6499" t="str">
            <v>US</v>
          </cell>
          <cell r="J6499" t="str">
            <v>Greene</v>
          </cell>
          <cell r="K6499">
            <v>57193.400000000009</v>
          </cell>
          <cell r="L6499">
            <v>57193.400000000009</v>
          </cell>
          <cell r="M6499">
            <v>519.94000000000005</v>
          </cell>
        </row>
        <row r="6500">
          <cell r="A6500">
            <v>38018</v>
          </cell>
          <cell r="B6500" t="str">
            <v>Coal</v>
          </cell>
          <cell r="C6500" t="str">
            <v>Camden</v>
          </cell>
          <cell r="D6500" t="str">
            <v>White River</v>
          </cell>
          <cell r="E6500">
            <v>48.198515290890022</v>
          </cell>
          <cell r="F6500">
            <v>18.59</v>
          </cell>
          <cell r="G6500" t="str">
            <v>$/ton</v>
          </cell>
          <cell r="H6500">
            <v>1239.3</v>
          </cell>
          <cell r="I6500" t="str">
            <v>US</v>
          </cell>
          <cell r="J6500" t="str">
            <v>Greene</v>
          </cell>
          <cell r="K6500">
            <v>82771.006999999998</v>
          </cell>
          <cell r="L6500">
            <v>59732.42</v>
          </cell>
          <cell r="M6500">
            <v>1239.3</v>
          </cell>
        </row>
        <row r="6501">
          <cell r="A6501">
            <v>38018</v>
          </cell>
          <cell r="B6501" t="str">
            <v>Coal</v>
          </cell>
          <cell r="C6501" t="str">
            <v>Camden</v>
          </cell>
          <cell r="D6501" t="str">
            <v>White River</v>
          </cell>
          <cell r="E6501">
            <v>48.255757220921154</v>
          </cell>
          <cell r="F6501">
            <v>18.59</v>
          </cell>
          <cell r="G6501" t="str">
            <v>$/ton</v>
          </cell>
          <cell r="H6501">
            <v>614.88</v>
          </cell>
          <cell r="I6501" t="str">
            <v>US</v>
          </cell>
          <cell r="J6501" t="str">
            <v>Greene</v>
          </cell>
          <cell r="K6501">
            <v>41102.119200000001</v>
          </cell>
          <cell r="L6501">
            <v>29671.5</v>
          </cell>
          <cell r="M6501">
            <v>614.88</v>
          </cell>
        </row>
        <row r="6502">
          <cell r="A6502">
            <v>38018</v>
          </cell>
          <cell r="B6502" t="str">
            <v>Coal</v>
          </cell>
          <cell r="C6502" t="str">
            <v>Camden</v>
          </cell>
          <cell r="D6502" t="str">
            <v>White River</v>
          </cell>
          <cell r="E6502">
            <v>48.323747957661432</v>
          </cell>
          <cell r="F6502">
            <v>18.59</v>
          </cell>
          <cell r="G6502" t="str">
            <v>$/ton</v>
          </cell>
          <cell r="H6502">
            <v>703.85</v>
          </cell>
          <cell r="I6502" t="str">
            <v>US</v>
          </cell>
          <cell r="J6502" t="str">
            <v>Greene</v>
          </cell>
          <cell r="K6502">
            <v>47097.241499999996</v>
          </cell>
          <cell r="L6502">
            <v>34012.67</v>
          </cell>
          <cell r="M6502">
            <v>703.85</v>
          </cell>
        </row>
        <row r="6503">
          <cell r="A6503">
            <v>38018</v>
          </cell>
          <cell r="B6503" t="str">
            <v>Coal</v>
          </cell>
          <cell r="C6503" t="str">
            <v>Camden</v>
          </cell>
          <cell r="D6503" t="str">
            <v>White River</v>
          </cell>
          <cell r="E6503">
            <v>47.958794663540168</v>
          </cell>
          <cell r="F6503">
            <v>18.59</v>
          </cell>
          <cell r="G6503" t="str">
            <v>$/ton</v>
          </cell>
          <cell r="H6503">
            <v>1057.6300000000001</v>
          </cell>
          <cell r="I6503" t="str">
            <v>US</v>
          </cell>
          <cell r="J6503" t="str">
            <v>Greene</v>
          </cell>
          <cell r="K6503">
            <v>70384.001699999993</v>
          </cell>
          <cell r="L6503">
            <v>50722.659999999996</v>
          </cell>
          <cell r="M6503">
            <v>1057.6300000000001</v>
          </cell>
        </row>
        <row r="6504">
          <cell r="A6504">
            <v>38018</v>
          </cell>
          <cell r="B6504" t="str">
            <v>Coal</v>
          </cell>
          <cell r="C6504" t="str">
            <v>Camden</v>
          </cell>
          <cell r="D6504" t="str">
            <v>White River</v>
          </cell>
          <cell r="E6504">
            <v>47.862175027462463</v>
          </cell>
          <cell r="F6504">
            <v>18.59</v>
          </cell>
          <cell r="G6504" t="str">
            <v>$/ton</v>
          </cell>
          <cell r="H6504">
            <v>409.65</v>
          </cell>
          <cell r="I6504" t="str">
            <v>US</v>
          </cell>
          <cell r="J6504" t="str">
            <v>Greene</v>
          </cell>
          <cell r="K6504">
            <v>27222.133499999996</v>
          </cell>
          <cell r="L6504">
            <v>19606.739999999998</v>
          </cell>
          <cell r="M6504">
            <v>409.65</v>
          </cell>
        </row>
        <row r="6505">
          <cell r="A6505">
            <v>38018</v>
          </cell>
          <cell r="B6505" t="str">
            <v>Coal</v>
          </cell>
          <cell r="C6505" t="str">
            <v>Camden</v>
          </cell>
          <cell r="D6505" t="str">
            <v>White River</v>
          </cell>
          <cell r="E6505">
            <v>48.534843850307773</v>
          </cell>
          <cell r="F6505">
            <v>18.59</v>
          </cell>
          <cell r="G6505" t="str">
            <v>$/ton</v>
          </cell>
          <cell r="H6505">
            <v>1324.05</v>
          </cell>
          <cell r="I6505" t="str">
            <v>US</v>
          </cell>
          <cell r="J6505" t="str">
            <v>Greene</v>
          </cell>
          <cell r="K6505">
            <v>88876.6495</v>
          </cell>
          <cell r="L6505">
            <v>64262.560000000005</v>
          </cell>
          <cell r="M6505">
            <v>1324.05</v>
          </cell>
        </row>
        <row r="6506">
          <cell r="A6506">
            <v>38047</v>
          </cell>
          <cell r="B6506" t="str">
            <v>Coal</v>
          </cell>
          <cell r="C6506" t="str">
            <v>Camden</v>
          </cell>
          <cell r="D6506" t="str">
            <v>White River</v>
          </cell>
          <cell r="E6506">
            <v>48.47761055561282</v>
          </cell>
          <cell r="F6506">
            <v>18.59</v>
          </cell>
          <cell r="G6506" t="str">
            <v>$/ton</v>
          </cell>
          <cell r="H6506">
            <v>970.1</v>
          </cell>
          <cell r="I6506" t="str">
            <v>US</v>
          </cell>
          <cell r="J6506" t="str">
            <v>Greene</v>
          </cell>
          <cell r="K6506">
            <v>65062.288999999997</v>
          </cell>
          <cell r="L6506">
            <v>47028.13</v>
          </cell>
          <cell r="M6506">
            <v>970.1</v>
          </cell>
        </row>
        <row r="6507">
          <cell r="A6507">
            <v>38047</v>
          </cell>
          <cell r="B6507" t="str">
            <v>Coal</v>
          </cell>
          <cell r="C6507" t="str">
            <v>Camden</v>
          </cell>
          <cell r="D6507" t="str">
            <v>White River</v>
          </cell>
          <cell r="E6507">
            <v>49.114704975938174</v>
          </cell>
          <cell r="F6507">
            <v>18.59</v>
          </cell>
          <cell r="G6507" t="str">
            <v>$/ton</v>
          </cell>
          <cell r="H6507">
            <v>1054.575</v>
          </cell>
          <cell r="I6507" t="str">
            <v>US</v>
          </cell>
          <cell r="J6507" t="str">
            <v>Greene</v>
          </cell>
          <cell r="K6507">
            <v>71399.689249999996</v>
          </cell>
          <cell r="L6507">
            <v>51795.14</v>
          </cell>
          <cell r="M6507">
            <v>1054.575</v>
          </cell>
        </row>
        <row r="6508">
          <cell r="A6508">
            <v>38047</v>
          </cell>
          <cell r="B6508" t="str">
            <v>Coal</v>
          </cell>
          <cell r="C6508" t="str">
            <v>Camden</v>
          </cell>
          <cell r="D6508" t="str">
            <v>White River</v>
          </cell>
          <cell r="E6508">
            <v>48.857059265730719</v>
          </cell>
          <cell r="F6508">
            <v>18.59</v>
          </cell>
          <cell r="G6508" t="str">
            <v>$/ton</v>
          </cell>
          <cell r="H6508">
            <v>1230.4749999999999</v>
          </cell>
          <cell r="I6508" t="str">
            <v>US</v>
          </cell>
          <cell r="J6508" t="str">
            <v>Greene</v>
          </cell>
          <cell r="K6508">
            <v>82991.920249999996</v>
          </cell>
          <cell r="L6508">
            <v>60117.39</v>
          </cell>
          <cell r="M6508">
            <v>1230.4749999999999</v>
          </cell>
        </row>
        <row r="6509">
          <cell r="A6509">
            <v>38047</v>
          </cell>
          <cell r="B6509" t="str">
            <v>Coal</v>
          </cell>
          <cell r="C6509" t="str">
            <v>Camden</v>
          </cell>
          <cell r="D6509" t="str">
            <v>White River</v>
          </cell>
          <cell r="E6509">
            <v>48.245031027970143</v>
          </cell>
          <cell r="F6509">
            <v>18.59</v>
          </cell>
          <cell r="G6509" t="str">
            <v>$/ton</v>
          </cell>
          <cell r="H6509">
            <v>1334.28</v>
          </cell>
          <cell r="I6509" t="str">
            <v>US</v>
          </cell>
          <cell r="J6509" t="str">
            <v>Greene</v>
          </cell>
          <cell r="K6509">
            <v>89176.645199999999</v>
          </cell>
          <cell r="L6509">
            <v>64372.38</v>
          </cell>
          <cell r="M6509">
            <v>1334.28</v>
          </cell>
        </row>
        <row r="6510">
          <cell r="A6510">
            <v>38047</v>
          </cell>
          <cell r="B6510" t="str">
            <v>Coal</v>
          </cell>
          <cell r="C6510" t="str">
            <v>Camden</v>
          </cell>
          <cell r="D6510" t="str">
            <v>White River</v>
          </cell>
          <cell r="E6510">
            <v>48.398889097562503</v>
          </cell>
          <cell r="F6510">
            <v>18.59</v>
          </cell>
          <cell r="G6510" t="str">
            <v>$/ton</v>
          </cell>
          <cell r="H6510">
            <v>1757.13</v>
          </cell>
          <cell r="I6510" t="str">
            <v>US</v>
          </cell>
          <cell r="J6510" t="str">
            <v>Greene</v>
          </cell>
          <cell r="K6510">
            <v>117708.18670000002</v>
          </cell>
          <cell r="L6510">
            <v>85043.14</v>
          </cell>
          <cell r="M6510">
            <v>1757.13</v>
          </cell>
        </row>
        <row r="6511">
          <cell r="A6511">
            <v>38047</v>
          </cell>
          <cell r="B6511" t="str">
            <v>Coal</v>
          </cell>
          <cell r="C6511" t="str">
            <v>Camden</v>
          </cell>
          <cell r="D6511" t="str">
            <v>White River</v>
          </cell>
          <cell r="E6511">
            <v>48.406037421407468</v>
          </cell>
          <cell r="F6511">
            <v>18.59</v>
          </cell>
          <cell r="G6511" t="str">
            <v>$/ton</v>
          </cell>
          <cell r="H6511">
            <v>1320.1</v>
          </cell>
          <cell r="I6511" t="str">
            <v>US</v>
          </cell>
          <cell r="J6511" t="str">
            <v>Greene</v>
          </cell>
          <cell r="K6511">
            <v>88441.468999999983</v>
          </cell>
          <cell r="L6511">
            <v>63900.81</v>
          </cell>
          <cell r="M6511">
            <v>1320.1</v>
          </cell>
        </row>
        <row r="6512">
          <cell r="A6512">
            <v>38047</v>
          </cell>
          <cell r="B6512" t="str">
            <v>Coal</v>
          </cell>
          <cell r="C6512" t="str">
            <v>Camden</v>
          </cell>
          <cell r="D6512" t="str">
            <v>White River</v>
          </cell>
          <cell r="E6512">
            <v>48.14843410383866</v>
          </cell>
          <cell r="F6512">
            <v>18.59</v>
          </cell>
          <cell r="G6512" t="str">
            <v>$/ton</v>
          </cell>
          <cell r="H6512">
            <v>1058.18</v>
          </cell>
          <cell r="I6512" t="str">
            <v>US</v>
          </cell>
          <cell r="J6512" t="str">
            <v>Greene</v>
          </cell>
          <cell r="K6512">
            <v>70621.276199999993</v>
          </cell>
          <cell r="L6512">
            <v>50949.71</v>
          </cell>
          <cell r="M6512">
            <v>1058.18</v>
          </cell>
        </row>
        <row r="6513">
          <cell r="A6513">
            <v>38047</v>
          </cell>
          <cell r="B6513" t="str">
            <v>Coal</v>
          </cell>
          <cell r="C6513" t="str">
            <v>Camden</v>
          </cell>
          <cell r="D6513" t="str">
            <v>White River</v>
          </cell>
          <cell r="E6513">
            <v>48.74236562467761</v>
          </cell>
          <cell r="F6513">
            <v>18.59</v>
          </cell>
          <cell r="G6513" t="str">
            <v>$/ton</v>
          </cell>
          <cell r="H6513">
            <v>1938.6</v>
          </cell>
          <cell r="I6513" t="str">
            <v>US</v>
          </cell>
          <cell r="J6513" t="str">
            <v>Greene</v>
          </cell>
          <cell r="K6513">
            <v>130530.524</v>
          </cell>
          <cell r="L6513">
            <v>94491.950000000012</v>
          </cell>
          <cell r="M6513">
            <v>1938.6</v>
          </cell>
        </row>
        <row r="6514">
          <cell r="A6514">
            <v>38047</v>
          </cell>
          <cell r="B6514" t="str">
            <v>Coal</v>
          </cell>
          <cell r="C6514" t="str">
            <v>Camden</v>
          </cell>
          <cell r="D6514" t="str">
            <v>White River</v>
          </cell>
          <cell r="E6514">
            <v>48.287979133590383</v>
          </cell>
          <cell r="F6514">
            <v>18.59</v>
          </cell>
          <cell r="G6514" t="str">
            <v>$/ton</v>
          </cell>
          <cell r="H6514">
            <v>440.9</v>
          </cell>
          <cell r="I6514" t="str">
            <v>US</v>
          </cell>
          <cell r="J6514" t="str">
            <v>Greene</v>
          </cell>
          <cell r="K6514">
            <v>29486.501</v>
          </cell>
          <cell r="L6514">
            <v>21290.17</v>
          </cell>
          <cell r="M6514">
            <v>440.9</v>
          </cell>
        </row>
        <row r="6515">
          <cell r="A6515">
            <v>38047</v>
          </cell>
          <cell r="B6515" t="str">
            <v>Coal</v>
          </cell>
          <cell r="C6515" t="str">
            <v>Camden</v>
          </cell>
          <cell r="D6515" t="str">
            <v>White River</v>
          </cell>
          <cell r="E6515">
            <v>94.75</v>
          </cell>
          <cell r="G6515" t="str">
            <v>$/ton</v>
          </cell>
          <cell r="H6515">
            <v>2442.36</v>
          </cell>
          <cell r="I6515" t="str">
            <v>US</v>
          </cell>
          <cell r="J6515" t="str">
            <v>Greene</v>
          </cell>
          <cell r="K6515">
            <v>231413.61000000002</v>
          </cell>
          <cell r="L6515">
            <v>231413.61000000002</v>
          </cell>
          <cell r="M6515">
            <v>2442.36</v>
          </cell>
        </row>
        <row r="6516">
          <cell r="A6516">
            <v>38078</v>
          </cell>
          <cell r="B6516" t="str">
            <v>Coal</v>
          </cell>
          <cell r="C6516" t="str">
            <v>Camden</v>
          </cell>
          <cell r="D6516" t="str">
            <v>White River</v>
          </cell>
          <cell r="E6516">
            <v>48.166321494441185</v>
          </cell>
          <cell r="F6516">
            <v>18.59</v>
          </cell>
          <cell r="G6516" t="str">
            <v>$/ton</v>
          </cell>
          <cell r="H6516">
            <v>970.53</v>
          </cell>
          <cell r="I6516" t="str">
            <v>US</v>
          </cell>
          <cell r="J6516" t="str">
            <v>Greene</v>
          </cell>
          <cell r="K6516">
            <v>64789.012699999999</v>
          </cell>
          <cell r="L6516">
            <v>46746.86</v>
          </cell>
          <cell r="M6516">
            <v>970.53</v>
          </cell>
        </row>
        <row r="6517">
          <cell r="A6517">
            <v>38078</v>
          </cell>
          <cell r="B6517" t="str">
            <v>Coal</v>
          </cell>
          <cell r="C6517" t="str">
            <v>Camden</v>
          </cell>
          <cell r="D6517" t="str">
            <v>White River</v>
          </cell>
          <cell r="E6517">
            <v>48.463286832255875</v>
          </cell>
          <cell r="F6517">
            <v>18.59</v>
          </cell>
          <cell r="G6517" t="str">
            <v>$/ton</v>
          </cell>
          <cell r="H6517">
            <v>1322.55</v>
          </cell>
          <cell r="I6517" t="str">
            <v>US</v>
          </cell>
          <cell r="J6517" t="str">
            <v>Greene</v>
          </cell>
          <cell r="K6517">
            <v>88681.324500000002</v>
          </cell>
          <cell r="L6517">
            <v>64095.12</v>
          </cell>
          <cell r="M6517">
            <v>1322.55</v>
          </cell>
        </row>
        <row r="6518">
          <cell r="A6518">
            <v>38078</v>
          </cell>
          <cell r="B6518" t="str">
            <v>Coal</v>
          </cell>
          <cell r="C6518" t="str">
            <v>Camden</v>
          </cell>
          <cell r="D6518" t="str">
            <v>White River</v>
          </cell>
          <cell r="E6518">
            <v>48.631448708714885</v>
          </cell>
          <cell r="F6518">
            <v>18.59</v>
          </cell>
          <cell r="G6518" t="str">
            <v>$/ton</v>
          </cell>
          <cell r="H6518">
            <v>1943.8</v>
          </cell>
          <cell r="I6518" t="str">
            <v>US</v>
          </cell>
          <cell r="J6518" t="str">
            <v>Greene</v>
          </cell>
          <cell r="K6518">
            <v>130665.052</v>
          </cell>
          <cell r="L6518">
            <v>94529.81</v>
          </cell>
          <cell r="M6518">
            <v>1943.8</v>
          </cell>
        </row>
        <row r="6519">
          <cell r="A6519">
            <v>38078</v>
          </cell>
          <cell r="B6519" t="str">
            <v>Coal</v>
          </cell>
          <cell r="C6519" t="str">
            <v>Camden</v>
          </cell>
          <cell r="D6519" t="str">
            <v>White River</v>
          </cell>
          <cell r="E6519">
            <v>48.377543477415088</v>
          </cell>
          <cell r="F6519">
            <v>18.59</v>
          </cell>
          <cell r="G6519" t="str">
            <v>$/ton</v>
          </cell>
          <cell r="H6519">
            <v>1927.7249999999999</v>
          </cell>
          <cell r="I6519" t="str">
            <v>US</v>
          </cell>
          <cell r="J6519" t="str">
            <v>Greene</v>
          </cell>
          <cell r="K6519">
            <v>129095.00775</v>
          </cell>
          <cell r="L6519">
            <v>93258.599999999991</v>
          </cell>
          <cell r="M6519">
            <v>1927.7249999999999</v>
          </cell>
        </row>
        <row r="6520">
          <cell r="A6520">
            <v>38078</v>
          </cell>
          <cell r="B6520" t="str">
            <v>Coal</v>
          </cell>
          <cell r="C6520" t="str">
            <v>Camden</v>
          </cell>
          <cell r="D6520" t="str">
            <v>White River</v>
          </cell>
          <cell r="E6520">
            <v>77.450009032698361</v>
          </cell>
          <cell r="G6520" t="str">
            <v>$/ton</v>
          </cell>
          <cell r="H6520">
            <v>498.19</v>
          </cell>
          <cell r="I6520" t="str">
            <v>US</v>
          </cell>
          <cell r="J6520" t="str">
            <v>Greene</v>
          </cell>
          <cell r="K6520">
            <v>38584.82</v>
          </cell>
          <cell r="L6520">
            <v>38584.82</v>
          </cell>
          <cell r="M6520">
            <v>498.19</v>
          </cell>
        </row>
        <row r="6521">
          <cell r="A6521">
            <v>38108</v>
          </cell>
          <cell r="B6521" t="str">
            <v>Coal</v>
          </cell>
          <cell r="C6521" t="str">
            <v>Camden</v>
          </cell>
          <cell r="D6521" t="str">
            <v>White River</v>
          </cell>
          <cell r="E6521">
            <v>77.450010058338364</v>
          </cell>
          <cell r="G6521" t="str">
            <v>$/ton</v>
          </cell>
          <cell r="H6521">
            <v>248.55</v>
          </cell>
          <cell r="I6521" t="str">
            <v>US</v>
          </cell>
          <cell r="J6521" t="str">
            <v>Greene</v>
          </cell>
          <cell r="K6521">
            <v>19250.2</v>
          </cell>
          <cell r="L6521">
            <v>19250.2</v>
          </cell>
          <cell r="M6521">
            <v>248.55</v>
          </cell>
        </row>
        <row r="6522">
          <cell r="A6522">
            <v>37622</v>
          </cell>
          <cell r="B6522" t="str">
            <v>NG</v>
          </cell>
          <cell r="C6522" t="str">
            <v>Waynesboro</v>
          </cell>
          <cell r="D6522" t="str">
            <v>Columbia Gasof vA</v>
          </cell>
          <cell r="E6522">
            <v>3.9482039555006181</v>
          </cell>
          <cell r="G6522" t="str">
            <v>$/MMBtu</v>
          </cell>
          <cell r="H6522">
            <v>19583.333333333332</v>
          </cell>
          <cell r="I6522" t="str">
            <v>US</v>
          </cell>
          <cell r="J6522" t="str">
            <v>Greene</v>
          </cell>
          <cell r="K6522">
            <v>77318.994128553764</v>
          </cell>
          <cell r="L6522">
            <v>77318.994128553764</v>
          </cell>
          <cell r="M6522">
            <v>19583.333333333332</v>
          </cell>
        </row>
        <row r="6523">
          <cell r="A6523">
            <v>37653</v>
          </cell>
          <cell r="B6523" t="str">
            <v>NG</v>
          </cell>
          <cell r="C6523" t="str">
            <v>Waynesboro</v>
          </cell>
          <cell r="D6523" t="str">
            <v>Columbia Gasof vA</v>
          </cell>
          <cell r="E6523">
            <v>4.0486808065436559</v>
          </cell>
          <cell r="G6523" t="str">
            <v>$/MMBtu</v>
          </cell>
          <cell r="H6523">
            <v>19583.333333333332</v>
          </cell>
          <cell r="I6523" t="str">
            <v>US</v>
          </cell>
          <cell r="J6523" t="str">
            <v>Greene</v>
          </cell>
          <cell r="K6523">
            <v>79286.665794813263</v>
          </cell>
          <cell r="L6523">
            <v>79286.665794813263</v>
          </cell>
          <cell r="M6523">
            <v>19583.333333333332</v>
          </cell>
        </row>
        <row r="6524">
          <cell r="A6524">
            <v>37681</v>
          </cell>
          <cell r="B6524" t="str">
            <v>NG</v>
          </cell>
          <cell r="C6524" t="str">
            <v>Waynesboro</v>
          </cell>
          <cell r="D6524" t="str">
            <v>Columbia Gasof vA</v>
          </cell>
          <cell r="E6524">
            <v>6.9378654324399003</v>
          </cell>
          <cell r="G6524" t="str">
            <v>$/MMBtu</v>
          </cell>
          <cell r="H6524">
            <v>19583.333333333332</v>
          </cell>
          <cell r="I6524" t="str">
            <v>US</v>
          </cell>
          <cell r="J6524" t="str">
            <v>Greene</v>
          </cell>
          <cell r="K6524">
            <v>135866.53138528139</v>
          </cell>
          <cell r="L6524">
            <v>135866.53138528139</v>
          </cell>
          <cell r="M6524">
            <v>19583.333333333332</v>
          </cell>
        </row>
        <row r="6525">
          <cell r="A6525">
            <v>37712</v>
          </cell>
          <cell r="B6525" t="str">
            <v>NG</v>
          </cell>
          <cell r="C6525" t="str">
            <v>Waynesboro</v>
          </cell>
          <cell r="D6525" t="str">
            <v>Columbia Gasof vA</v>
          </cell>
          <cell r="E6525">
            <v>9.6564974033467976</v>
          </cell>
          <cell r="G6525" t="str">
            <v>$/MMBtu</v>
          </cell>
          <cell r="H6525">
            <v>19583.333333333332</v>
          </cell>
          <cell r="I6525" t="str">
            <v>US</v>
          </cell>
          <cell r="J6525" t="str">
            <v>Greene</v>
          </cell>
          <cell r="K6525">
            <v>189106.4074822081</v>
          </cell>
          <cell r="L6525">
            <v>189106.4074822081</v>
          </cell>
          <cell r="M6525">
            <v>19583.333333333332</v>
          </cell>
        </row>
        <row r="6526">
          <cell r="A6526">
            <v>37742</v>
          </cell>
          <cell r="B6526" t="str">
            <v>NG</v>
          </cell>
          <cell r="C6526" t="str">
            <v>Waynesboro</v>
          </cell>
          <cell r="D6526" t="str">
            <v>Columbia Gasof vA</v>
          </cell>
          <cell r="E6526">
            <v>5.4375535901663916</v>
          </cell>
          <cell r="G6526" t="str">
            <v>$/MMBtu</v>
          </cell>
          <cell r="H6526">
            <v>19583.333333333332</v>
          </cell>
          <cell r="I6526" t="str">
            <v>US</v>
          </cell>
          <cell r="J6526" t="str">
            <v>Greene</v>
          </cell>
          <cell r="K6526">
            <v>106485.42447409182</v>
          </cell>
          <cell r="L6526">
            <v>106485.42447409182</v>
          </cell>
          <cell r="M6526">
            <v>19583.333333333332</v>
          </cell>
        </row>
        <row r="6527">
          <cell r="A6527">
            <v>37773</v>
          </cell>
          <cell r="B6527" t="str">
            <v>NG</v>
          </cell>
          <cell r="C6527" t="str">
            <v>Waynesboro</v>
          </cell>
          <cell r="D6527" t="str">
            <v>Columbia Gasof vA</v>
          </cell>
          <cell r="E6527">
            <v>8.3368133147113586</v>
          </cell>
          <cell r="G6527" t="str">
            <v>$/MMBtu</v>
          </cell>
          <cell r="H6527">
            <v>19583.333333333332</v>
          </cell>
          <cell r="I6527" t="str">
            <v>US</v>
          </cell>
          <cell r="J6527" t="str">
            <v>Greene</v>
          </cell>
          <cell r="K6527">
            <v>163262.59407976409</v>
          </cell>
          <cell r="L6527">
            <v>163262.59407976409</v>
          </cell>
          <cell r="M6527">
            <v>19583.333333333332</v>
          </cell>
        </row>
        <row r="6528">
          <cell r="A6528">
            <v>37803</v>
          </cell>
          <cell r="B6528" t="str">
            <v>NG</v>
          </cell>
          <cell r="C6528" t="str">
            <v>Waynesboro</v>
          </cell>
          <cell r="D6528" t="str">
            <v>Columbia Gasof vA</v>
          </cell>
          <cell r="E6528">
            <v>6.36</v>
          </cell>
          <cell r="G6528" t="str">
            <v>$/MMBtu</v>
          </cell>
          <cell r="H6528">
            <v>19583.333333333332</v>
          </cell>
          <cell r="I6528" t="str">
            <v>US</v>
          </cell>
          <cell r="J6528" t="str">
            <v>Greene</v>
          </cell>
          <cell r="K6528">
            <v>124550</v>
          </cell>
          <cell r="L6528">
            <v>124550</v>
          </cell>
          <cell r="M6528">
            <v>19583.333333333332</v>
          </cell>
        </row>
        <row r="6529">
          <cell r="A6529">
            <v>37834</v>
          </cell>
          <cell r="B6529" t="str">
            <v>NG</v>
          </cell>
          <cell r="C6529" t="str">
            <v>Waynesboro</v>
          </cell>
          <cell r="D6529" t="str">
            <v>Columbia Gasof vA</v>
          </cell>
          <cell r="E6529">
            <v>5.66</v>
          </cell>
          <cell r="G6529" t="str">
            <v>$/MMBtu</v>
          </cell>
          <cell r="H6529">
            <v>19583.333333333332</v>
          </cell>
          <cell r="I6529" t="str">
            <v>US</v>
          </cell>
          <cell r="J6529" t="str">
            <v>Greene</v>
          </cell>
          <cell r="K6529">
            <v>110841.66666666666</v>
          </cell>
          <cell r="L6529">
            <v>110841.66666666666</v>
          </cell>
          <cell r="M6529">
            <v>19583.333333333332</v>
          </cell>
        </row>
        <row r="6530">
          <cell r="A6530">
            <v>37865</v>
          </cell>
          <cell r="B6530" t="str">
            <v>NG</v>
          </cell>
          <cell r="C6530" t="str">
            <v>Waynesboro</v>
          </cell>
          <cell r="D6530" t="str">
            <v>Columbia Gasof vA</v>
          </cell>
          <cell r="E6530">
            <v>5.82</v>
          </cell>
          <cell r="G6530" t="str">
            <v>$/MMBtu</v>
          </cell>
          <cell r="H6530">
            <v>19583.333333333332</v>
          </cell>
          <cell r="I6530" t="str">
            <v>US</v>
          </cell>
          <cell r="J6530" t="str">
            <v>Greene</v>
          </cell>
          <cell r="K6530">
            <v>113975</v>
          </cell>
          <cell r="L6530">
            <v>113975</v>
          </cell>
          <cell r="M6530">
            <v>19583.333333333332</v>
          </cell>
        </row>
        <row r="6531">
          <cell r="A6531">
            <v>37895</v>
          </cell>
          <cell r="B6531" t="str">
            <v>NG</v>
          </cell>
          <cell r="C6531" t="str">
            <v>Waynesboro</v>
          </cell>
          <cell r="D6531" t="str">
            <v>Columbia Gasof vA</v>
          </cell>
          <cell r="E6531">
            <v>5.26</v>
          </cell>
          <cell r="G6531" t="str">
            <v>$/MMBtu</v>
          </cell>
          <cell r="H6531">
            <v>19583.333333333332</v>
          </cell>
          <cell r="I6531" t="str">
            <v>US</v>
          </cell>
          <cell r="J6531" t="str">
            <v>Greene</v>
          </cell>
          <cell r="K6531">
            <v>103008.33333333333</v>
          </cell>
          <cell r="L6531">
            <v>103008.33333333333</v>
          </cell>
          <cell r="M6531">
            <v>19583.333333333332</v>
          </cell>
        </row>
        <row r="6532">
          <cell r="A6532">
            <v>37926</v>
          </cell>
          <cell r="B6532" t="str">
            <v>NG</v>
          </cell>
          <cell r="C6532" t="str">
            <v>Waynesboro</v>
          </cell>
          <cell r="D6532" t="str">
            <v>Columbia Gasof vA</v>
          </cell>
          <cell r="E6532">
            <v>5.29</v>
          </cell>
          <cell r="G6532" t="str">
            <v>$/MMBtu</v>
          </cell>
          <cell r="H6532">
            <v>19583.333333333332</v>
          </cell>
          <cell r="I6532" t="str">
            <v>US</v>
          </cell>
          <cell r="J6532" t="str">
            <v>Greene</v>
          </cell>
          <cell r="K6532">
            <v>103595.83333333333</v>
          </cell>
          <cell r="L6532">
            <v>103595.83333333333</v>
          </cell>
          <cell r="M6532">
            <v>19583.333333333332</v>
          </cell>
        </row>
        <row r="6533">
          <cell r="A6533">
            <v>37956</v>
          </cell>
          <cell r="B6533" t="str">
            <v>NG</v>
          </cell>
          <cell r="C6533" t="str">
            <v>Waynesboro</v>
          </cell>
          <cell r="D6533" t="str">
            <v>Columbia Gasof vA</v>
          </cell>
          <cell r="E6533">
            <v>5.69</v>
          </cell>
          <cell r="G6533" t="str">
            <v>$/MMBtu</v>
          </cell>
          <cell r="H6533">
            <v>19583.333333333332</v>
          </cell>
          <cell r="I6533" t="str">
            <v>US</v>
          </cell>
          <cell r="J6533" t="str">
            <v>Greene</v>
          </cell>
          <cell r="K6533">
            <v>111429.16666666667</v>
          </cell>
          <cell r="L6533">
            <v>111429.16666666667</v>
          </cell>
          <cell r="M6533">
            <v>19583.333333333332</v>
          </cell>
        </row>
        <row r="6534">
          <cell r="A6534">
            <v>37987</v>
          </cell>
          <cell r="B6534" t="str">
            <v>NG</v>
          </cell>
          <cell r="C6534" t="str">
            <v>Waynesboro</v>
          </cell>
          <cell r="D6534" t="str">
            <v>Columbia Gasof vA</v>
          </cell>
          <cell r="E6534">
            <v>8.0741770948835736</v>
          </cell>
          <cell r="F6534">
            <v>0.01</v>
          </cell>
          <cell r="G6534" t="str">
            <v>$/MMBtu</v>
          </cell>
          <cell r="H6534">
            <v>12626</v>
          </cell>
          <cell r="I6534" t="str">
            <v>US</v>
          </cell>
          <cell r="J6534" t="str">
            <v>Greene</v>
          </cell>
          <cell r="K6534">
            <v>102070.81999999999</v>
          </cell>
          <cell r="L6534">
            <v>101944.56</v>
          </cell>
          <cell r="M6534">
            <v>12626</v>
          </cell>
        </row>
        <row r="6535">
          <cell r="A6535">
            <v>38018</v>
          </cell>
          <cell r="B6535" t="str">
            <v>NG</v>
          </cell>
          <cell r="C6535" t="str">
            <v>Waynesboro</v>
          </cell>
          <cell r="D6535" t="str">
            <v>Columbia Gasof vA</v>
          </cell>
          <cell r="E6535">
            <v>8.6878667546174153</v>
          </cell>
          <cell r="F6535">
            <v>0.01</v>
          </cell>
          <cell r="G6535" t="str">
            <v>$/MMBtu</v>
          </cell>
          <cell r="H6535">
            <v>7580</v>
          </cell>
          <cell r="I6535" t="str">
            <v>US</v>
          </cell>
          <cell r="J6535" t="str">
            <v>Greene</v>
          </cell>
          <cell r="K6535">
            <v>65929.83</v>
          </cell>
          <cell r="L6535">
            <v>65854.030000000013</v>
          </cell>
          <cell r="M6535">
            <v>7580</v>
          </cell>
        </row>
        <row r="6536">
          <cell r="A6536">
            <v>38047</v>
          </cell>
          <cell r="B6536" t="str">
            <v>NG</v>
          </cell>
          <cell r="C6536" t="str">
            <v>Waynesboro</v>
          </cell>
          <cell r="D6536" t="str">
            <v>Columbia Gasof vA</v>
          </cell>
          <cell r="E6536">
            <v>16.435310583844306</v>
          </cell>
          <cell r="F6536">
            <v>0.01</v>
          </cell>
          <cell r="G6536" t="str">
            <v>$/MMBtu</v>
          </cell>
          <cell r="H6536">
            <v>7502</v>
          </cell>
          <cell r="I6536" t="str">
            <v>US</v>
          </cell>
          <cell r="J6536" t="str">
            <v>Greene</v>
          </cell>
          <cell r="K6536">
            <v>123372.71999999999</v>
          </cell>
          <cell r="L6536">
            <v>123297.69999999998</v>
          </cell>
          <cell r="M6536">
            <v>7502</v>
          </cell>
        </row>
        <row r="6537">
          <cell r="A6537">
            <v>38078</v>
          </cell>
          <cell r="B6537" t="str">
            <v>NG</v>
          </cell>
          <cell r="C6537" t="str">
            <v>Waynesboro</v>
          </cell>
          <cell r="D6537" t="str">
            <v>Columbia Gasof vA</v>
          </cell>
          <cell r="E6537">
            <v>1.7213222306333584</v>
          </cell>
          <cell r="F6537">
            <v>0.01</v>
          </cell>
          <cell r="G6537" t="str">
            <v>$/MMBtu</v>
          </cell>
          <cell r="H6537">
            <v>-7926</v>
          </cell>
          <cell r="I6537" t="str">
            <v>US</v>
          </cell>
          <cell r="J6537" t="str">
            <v>Greene</v>
          </cell>
          <cell r="K6537">
            <v>-13722.46</v>
          </cell>
          <cell r="L6537">
            <v>-13643.199999999999</v>
          </cell>
          <cell r="M6537">
            <v>-7926</v>
          </cell>
        </row>
        <row r="6538">
          <cell r="A6538">
            <v>38108</v>
          </cell>
          <cell r="B6538" t="str">
            <v>NG</v>
          </cell>
          <cell r="C6538" t="str">
            <v>Waynesboro</v>
          </cell>
          <cell r="D6538" t="str">
            <v>Columbia Gasof vA</v>
          </cell>
          <cell r="E6538">
            <v>-4.6293427552140498</v>
          </cell>
          <cell r="F6538">
            <v>0.01</v>
          </cell>
          <cell r="G6538" t="str">
            <v>$/MMBtu</v>
          </cell>
          <cell r="H6538">
            <v>7288</v>
          </cell>
          <cell r="I6538" t="str">
            <v>US</v>
          </cell>
          <cell r="J6538" t="str">
            <v>Greene</v>
          </cell>
          <cell r="K6538">
            <v>-33665.769999999997</v>
          </cell>
          <cell r="L6538">
            <v>-33738.649999999994</v>
          </cell>
          <cell r="M6538">
            <v>7288</v>
          </cell>
        </row>
        <row r="6539">
          <cell r="A6539">
            <v>38139</v>
          </cell>
          <cell r="B6539" t="str">
            <v>NG</v>
          </cell>
          <cell r="C6539" t="str">
            <v>Waynesboro</v>
          </cell>
          <cell r="D6539" t="str">
            <v>Columbia Gasof vA</v>
          </cell>
          <cell r="E6539">
            <v>7.68</v>
          </cell>
          <cell r="G6539" t="str">
            <v>$/MMBtu</v>
          </cell>
          <cell r="H6539">
            <v>36250</v>
          </cell>
          <cell r="I6539" t="str">
            <v>US</v>
          </cell>
          <cell r="J6539" t="str">
            <v>Greene</v>
          </cell>
          <cell r="K6539">
            <v>278400</v>
          </cell>
          <cell r="L6539">
            <v>278400</v>
          </cell>
          <cell r="M6539">
            <v>36250</v>
          </cell>
        </row>
        <row r="6540">
          <cell r="A6540">
            <v>38169</v>
          </cell>
          <cell r="B6540" t="str">
            <v>NG</v>
          </cell>
          <cell r="C6540" t="str">
            <v>Waynesboro</v>
          </cell>
          <cell r="D6540" t="str">
            <v>Columbia Gasof vA</v>
          </cell>
          <cell r="E6540">
            <v>7.14</v>
          </cell>
          <cell r="G6540" t="str">
            <v>$/MMBtu</v>
          </cell>
          <cell r="H6540">
            <v>36250</v>
          </cell>
          <cell r="I6540" t="str">
            <v>US</v>
          </cell>
          <cell r="J6540" t="str">
            <v>Greene</v>
          </cell>
          <cell r="K6540">
            <v>258825</v>
          </cell>
          <cell r="L6540">
            <v>258825</v>
          </cell>
          <cell r="M6540">
            <v>36250</v>
          </cell>
        </row>
        <row r="6541">
          <cell r="A6541">
            <v>38200</v>
          </cell>
          <cell r="B6541" t="str">
            <v>NG</v>
          </cell>
          <cell r="C6541" t="str">
            <v>Waynesboro</v>
          </cell>
          <cell r="D6541" t="str">
            <v>Columbia Gasof vA</v>
          </cell>
          <cell r="E6541">
            <v>7.048</v>
          </cell>
          <cell r="G6541" t="str">
            <v>$/MMBtu</v>
          </cell>
          <cell r="H6541">
            <v>36250</v>
          </cell>
          <cell r="I6541" t="str">
            <v>US</v>
          </cell>
          <cell r="J6541" t="str">
            <v>Greene</v>
          </cell>
          <cell r="K6541">
            <v>255490</v>
          </cell>
          <cell r="L6541">
            <v>255490</v>
          </cell>
          <cell r="M6541">
            <v>36250</v>
          </cell>
        </row>
        <row r="6542">
          <cell r="A6542">
            <v>38231</v>
          </cell>
          <cell r="B6542" t="str">
            <v>NG</v>
          </cell>
          <cell r="C6542" t="str">
            <v>Waynesboro</v>
          </cell>
          <cell r="D6542" t="str">
            <v>Columbia Gasof vA</v>
          </cell>
          <cell r="E6542">
            <v>6.1890000000000001</v>
          </cell>
          <cell r="G6542" t="str">
            <v>$/MMBtu</v>
          </cell>
          <cell r="H6542">
            <v>36250</v>
          </cell>
          <cell r="I6542" t="str">
            <v>US</v>
          </cell>
          <cell r="J6542" t="str">
            <v>Greene</v>
          </cell>
          <cell r="K6542">
            <v>224351.25</v>
          </cell>
          <cell r="L6542">
            <v>224351.25</v>
          </cell>
          <cell r="M6542">
            <v>36250</v>
          </cell>
        </row>
        <row r="6543">
          <cell r="A6543">
            <v>38261</v>
          </cell>
          <cell r="B6543" t="str">
            <v>NG</v>
          </cell>
          <cell r="C6543" t="str">
            <v>Waynesboro</v>
          </cell>
          <cell r="D6543" t="str">
            <v>Columbia Gasof vA</v>
          </cell>
          <cell r="E6543">
            <v>6.6289999999999996</v>
          </cell>
          <cell r="G6543" t="str">
            <v>$/MMBtu</v>
          </cell>
          <cell r="H6543">
            <v>36250</v>
          </cell>
          <cell r="I6543" t="str">
            <v>US</v>
          </cell>
          <cell r="J6543" t="str">
            <v>Greene</v>
          </cell>
          <cell r="K6543">
            <v>240301.24999999997</v>
          </cell>
          <cell r="L6543">
            <v>240301.24999999997</v>
          </cell>
          <cell r="M6543">
            <v>36250</v>
          </cell>
        </row>
        <row r="6544">
          <cell r="A6544">
            <v>38292</v>
          </cell>
          <cell r="B6544" t="str">
            <v>NG</v>
          </cell>
          <cell r="C6544" t="str">
            <v>Waynesboro</v>
          </cell>
          <cell r="D6544" t="str">
            <v>Columbia Gasof vA</v>
          </cell>
          <cell r="E6544">
            <v>7.242</v>
          </cell>
          <cell r="G6544" t="str">
            <v>$/MMBtu</v>
          </cell>
          <cell r="H6544">
            <v>36250</v>
          </cell>
          <cell r="I6544" t="str">
            <v>US</v>
          </cell>
          <cell r="J6544" t="str">
            <v>Greene</v>
          </cell>
          <cell r="K6544">
            <v>262522.5</v>
          </cell>
          <cell r="L6544">
            <v>262522.5</v>
          </cell>
          <cell r="M6544">
            <v>36250</v>
          </cell>
        </row>
        <row r="6545">
          <cell r="A6545">
            <v>38322</v>
          </cell>
          <cell r="B6545" t="str">
            <v>NG</v>
          </cell>
          <cell r="C6545" t="str">
            <v>Waynesboro</v>
          </cell>
          <cell r="D6545" t="str">
            <v>Columbia Gasof vA</v>
          </cell>
          <cell r="E6545">
            <v>7.782</v>
          </cell>
          <cell r="G6545" t="str">
            <v>$/MMBtu</v>
          </cell>
          <cell r="H6545">
            <v>36250</v>
          </cell>
          <cell r="I6545" t="str">
            <v>US</v>
          </cell>
          <cell r="J6545" t="str">
            <v>Greene</v>
          </cell>
          <cell r="K6545">
            <v>282097.5</v>
          </cell>
          <cell r="L6545">
            <v>282097.5</v>
          </cell>
          <cell r="M6545">
            <v>36250</v>
          </cell>
        </row>
        <row r="6546">
          <cell r="A6546">
            <v>38353</v>
          </cell>
          <cell r="B6546" t="str">
            <v>NG</v>
          </cell>
          <cell r="C6546" t="str">
            <v>Waynesboro</v>
          </cell>
          <cell r="D6546" t="str">
            <v>Columbia Gasof vA</v>
          </cell>
          <cell r="E6546">
            <v>8.9420000000000002</v>
          </cell>
          <cell r="G6546" t="str">
            <v>$/MMBtu</v>
          </cell>
          <cell r="H6546">
            <v>36250</v>
          </cell>
          <cell r="I6546" t="str">
            <v>US</v>
          </cell>
          <cell r="J6546" t="str">
            <v>Greene</v>
          </cell>
          <cell r="K6546">
            <v>324147.5</v>
          </cell>
          <cell r="L6546">
            <v>324147.5</v>
          </cell>
          <cell r="M6546">
            <v>36250</v>
          </cell>
        </row>
        <row r="6547">
          <cell r="A6547">
            <v>38384</v>
          </cell>
          <cell r="B6547" t="str">
            <v>NG</v>
          </cell>
          <cell r="C6547" t="str">
            <v>Waynesboro</v>
          </cell>
          <cell r="D6547" t="str">
            <v>Columbia Gasof vA</v>
          </cell>
          <cell r="E6547">
            <v>8.8919999999999995</v>
          </cell>
          <cell r="G6547" t="str">
            <v>$/MMBtu</v>
          </cell>
          <cell r="H6547">
            <v>36250</v>
          </cell>
          <cell r="I6547" t="str">
            <v>US</v>
          </cell>
          <cell r="J6547" t="str">
            <v>Greene</v>
          </cell>
          <cell r="K6547">
            <v>322335</v>
          </cell>
          <cell r="L6547">
            <v>322335</v>
          </cell>
          <cell r="M6547">
            <v>36250</v>
          </cell>
        </row>
        <row r="6548">
          <cell r="A6548">
            <v>38412</v>
          </cell>
          <cell r="B6548" t="str">
            <v>NG</v>
          </cell>
          <cell r="C6548" t="str">
            <v>Waynesboro</v>
          </cell>
          <cell r="D6548" t="str">
            <v>Columbia Gasof vA</v>
          </cell>
          <cell r="E6548">
            <v>8.6120000000000001</v>
          </cell>
          <cell r="G6548" t="str">
            <v>$/MMBtu</v>
          </cell>
          <cell r="H6548">
            <v>36250</v>
          </cell>
          <cell r="I6548" t="str">
            <v>US</v>
          </cell>
          <cell r="J6548" t="str">
            <v>Greene</v>
          </cell>
          <cell r="K6548">
            <v>312185</v>
          </cell>
          <cell r="L6548">
            <v>312185</v>
          </cell>
          <cell r="M6548">
            <v>36250</v>
          </cell>
        </row>
        <row r="6549">
          <cell r="A6549">
            <v>38443</v>
          </cell>
          <cell r="B6549" t="str">
            <v>NG</v>
          </cell>
          <cell r="C6549" t="str">
            <v>Waynesboro</v>
          </cell>
          <cell r="D6549" t="str">
            <v>Columbia Gasof vA</v>
          </cell>
          <cell r="E6549">
            <v>7.5380000000000003</v>
          </cell>
          <cell r="G6549" t="str">
            <v>$/MMBtu</v>
          </cell>
          <cell r="H6549">
            <v>36250</v>
          </cell>
          <cell r="I6549" t="str">
            <v>US</v>
          </cell>
          <cell r="J6549" t="str">
            <v>Greene</v>
          </cell>
          <cell r="K6549">
            <v>273252.5</v>
          </cell>
          <cell r="L6549">
            <v>273252.5</v>
          </cell>
          <cell r="M6549">
            <v>36250</v>
          </cell>
        </row>
        <row r="6550">
          <cell r="A6550">
            <v>38473</v>
          </cell>
          <cell r="B6550" t="str">
            <v>NG</v>
          </cell>
          <cell r="C6550" t="str">
            <v>Waynesboro</v>
          </cell>
          <cell r="D6550" t="str">
            <v>Columbia Gasof vA</v>
          </cell>
          <cell r="E6550">
            <v>7.3380000000000001</v>
          </cell>
          <cell r="G6550" t="str">
            <v>$/MMBtu</v>
          </cell>
          <cell r="H6550">
            <v>36250</v>
          </cell>
          <cell r="I6550" t="str">
            <v>US</v>
          </cell>
          <cell r="J6550" t="str">
            <v>Greene</v>
          </cell>
          <cell r="K6550">
            <v>266002.5</v>
          </cell>
          <cell r="L6550">
            <v>266002.5</v>
          </cell>
          <cell r="M6550">
            <v>36250</v>
          </cell>
        </row>
        <row r="6551">
          <cell r="A6551">
            <v>38504</v>
          </cell>
          <cell r="B6551" t="str">
            <v>NG</v>
          </cell>
          <cell r="C6551" t="str">
            <v>Waynesboro</v>
          </cell>
          <cell r="D6551" t="str">
            <v>Columbia Gasof vA</v>
          </cell>
          <cell r="E6551">
            <v>7.3550000000000004</v>
          </cell>
          <cell r="G6551" t="str">
            <v>$/MMBtu</v>
          </cell>
          <cell r="H6551">
            <v>36250</v>
          </cell>
          <cell r="I6551" t="str">
            <v>US</v>
          </cell>
          <cell r="J6551" t="str">
            <v>Greene</v>
          </cell>
          <cell r="K6551">
            <v>266618.75</v>
          </cell>
          <cell r="L6551">
            <v>266618.75</v>
          </cell>
          <cell r="M6551">
            <v>36250</v>
          </cell>
        </row>
        <row r="6552">
          <cell r="A6552">
            <v>38534</v>
          </cell>
          <cell r="B6552" t="str">
            <v>NG</v>
          </cell>
          <cell r="C6552" t="str">
            <v>Waynesboro</v>
          </cell>
          <cell r="D6552" t="str">
            <v>Columbia Gasof vA</v>
          </cell>
          <cell r="E6552">
            <v>7.375</v>
          </cell>
          <cell r="G6552" t="str">
            <v>$/MMBtu</v>
          </cell>
          <cell r="H6552">
            <v>36250</v>
          </cell>
          <cell r="I6552" t="str">
            <v>US</v>
          </cell>
          <cell r="J6552" t="str">
            <v>Greene</v>
          </cell>
          <cell r="K6552">
            <v>267343.75</v>
          </cell>
          <cell r="L6552">
            <v>267343.75</v>
          </cell>
          <cell r="M6552">
            <v>36250</v>
          </cell>
        </row>
        <row r="6553">
          <cell r="A6553">
            <v>38565</v>
          </cell>
          <cell r="B6553" t="str">
            <v>NG</v>
          </cell>
          <cell r="C6553" t="str">
            <v>Waynesboro</v>
          </cell>
          <cell r="D6553" t="str">
            <v>Columbia Gasof vA</v>
          </cell>
          <cell r="E6553">
            <v>7.3940000000000001</v>
          </cell>
          <cell r="G6553" t="str">
            <v>$/MMBtu</v>
          </cell>
          <cell r="H6553">
            <v>36250</v>
          </cell>
          <cell r="I6553" t="str">
            <v>US</v>
          </cell>
          <cell r="J6553" t="str">
            <v>Greene</v>
          </cell>
          <cell r="K6553">
            <v>268032.5</v>
          </cell>
          <cell r="L6553">
            <v>268032.5</v>
          </cell>
          <cell r="M6553">
            <v>36250</v>
          </cell>
        </row>
        <row r="6554">
          <cell r="A6554">
            <v>38596</v>
          </cell>
          <cell r="B6554" t="str">
            <v>NG</v>
          </cell>
          <cell r="C6554" t="str">
            <v>Waynesboro</v>
          </cell>
          <cell r="D6554" t="str">
            <v>Columbia Gasof vA</v>
          </cell>
          <cell r="E6554">
            <v>7.3639999999999999</v>
          </cell>
          <cell r="G6554" t="str">
            <v>$/MMBtu</v>
          </cell>
          <cell r="H6554">
            <v>36250</v>
          </cell>
          <cell r="I6554" t="str">
            <v>US</v>
          </cell>
          <cell r="J6554" t="str">
            <v>Greene</v>
          </cell>
          <cell r="K6554">
            <v>266945</v>
          </cell>
          <cell r="L6554">
            <v>266945</v>
          </cell>
          <cell r="M6554">
            <v>36250</v>
          </cell>
        </row>
        <row r="6555">
          <cell r="A6555">
            <v>38626</v>
          </cell>
          <cell r="B6555" t="str">
            <v>NG</v>
          </cell>
          <cell r="C6555" t="str">
            <v>Waynesboro</v>
          </cell>
          <cell r="D6555" t="str">
            <v>Columbia Gasof vA</v>
          </cell>
          <cell r="E6555">
            <v>7.3879999999999999</v>
          </cell>
          <cell r="G6555" t="str">
            <v>$/MMBtu</v>
          </cell>
          <cell r="H6555">
            <v>36250</v>
          </cell>
          <cell r="I6555" t="str">
            <v>US</v>
          </cell>
          <cell r="J6555" t="str">
            <v>Greene</v>
          </cell>
          <cell r="K6555">
            <v>267815</v>
          </cell>
          <cell r="L6555">
            <v>267815</v>
          </cell>
          <cell r="M6555">
            <v>36250</v>
          </cell>
        </row>
        <row r="6556">
          <cell r="A6556">
            <v>38657</v>
          </cell>
          <cell r="B6556" t="str">
            <v>NG</v>
          </cell>
          <cell r="C6556" t="str">
            <v>Waynesboro</v>
          </cell>
          <cell r="D6556" t="str">
            <v>Columbia Gasof vA</v>
          </cell>
          <cell r="E6556">
            <v>7.6379999999999999</v>
          </cell>
          <cell r="G6556" t="str">
            <v>$/MMBtu</v>
          </cell>
          <cell r="H6556">
            <v>36250</v>
          </cell>
          <cell r="I6556" t="str">
            <v>US</v>
          </cell>
          <cell r="J6556" t="str">
            <v>Greene</v>
          </cell>
          <cell r="K6556">
            <v>276877.5</v>
          </cell>
          <cell r="L6556">
            <v>276877.5</v>
          </cell>
          <cell r="M6556">
            <v>36250</v>
          </cell>
        </row>
        <row r="6557">
          <cell r="A6557">
            <v>38687</v>
          </cell>
          <cell r="B6557" t="str">
            <v>NG</v>
          </cell>
          <cell r="C6557" t="str">
            <v>Waynesboro</v>
          </cell>
          <cell r="D6557" t="str">
            <v>Columbia Gasof vA</v>
          </cell>
          <cell r="E6557">
            <v>7.8680000000000003</v>
          </cell>
          <cell r="G6557" t="str">
            <v>$/MMBtu</v>
          </cell>
          <cell r="H6557">
            <v>36250</v>
          </cell>
          <cell r="I6557" t="str">
            <v>US</v>
          </cell>
          <cell r="J6557" t="str">
            <v>Greene</v>
          </cell>
          <cell r="K6557">
            <v>285215</v>
          </cell>
          <cell r="L6557">
            <v>285215</v>
          </cell>
          <cell r="M6557">
            <v>36250</v>
          </cell>
        </row>
        <row r="6558">
          <cell r="A6558">
            <v>37622</v>
          </cell>
          <cell r="B6558" t="str">
            <v>Fuel Oil</v>
          </cell>
          <cell r="C6558" t="str">
            <v>Waynesboro</v>
          </cell>
          <cell r="D6558" t="str">
            <v>ISO Bunkers</v>
          </cell>
          <cell r="E6558">
            <v>31.38</v>
          </cell>
          <cell r="G6558" t="str">
            <v>$/bbl</v>
          </cell>
          <cell r="H6558">
            <v>5833.333333333333</v>
          </cell>
          <cell r="I6558" t="str">
            <v>US</v>
          </cell>
          <cell r="J6558" t="str">
            <v>Greene</v>
          </cell>
          <cell r="K6558">
            <v>183049.99999999997</v>
          </cell>
          <cell r="L6558">
            <v>183049.99999999997</v>
          </cell>
          <cell r="M6558">
            <v>5833.333333333333</v>
          </cell>
        </row>
        <row r="6559">
          <cell r="A6559">
            <v>37653</v>
          </cell>
          <cell r="B6559" t="str">
            <v>Fuel Oil</v>
          </cell>
          <cell r="C6559" t="str">
            <v>Waynesboro</v>
          </cell>
          <cell r="D6559" t="str">
            <v>ISO Bunkers</v>
          </cell>
          <cell r="E6559">
            <v>34.1175</v>
          </cell>
          <cell r="G6559" t="str">
            <v>$/bbl</v>
          </cell>
          <cell r="H6559">
            <v>5833.333333333333</v>
          </cell>
          <cell r="I6559" t="str">
            <v>US</v>
          </cell>
          <cell r="J6559" t="str">
            <v>Greene</v>
          </cell>
          <cell r="K6559">
            <v>199018.75</v>
          </cell>
          <cell r="L6559">
            <v>199018.75</v>
          </cell>
          <cell r="M6559">
            <v>5833.333333333333</v>
          </cell>
        </row>
        <row r="6560">
          <cell r="A6560">
            <v>37681</v>
          </cell>
          <cell r="B6560" t="str">
            <v>Fuel Oil</v>
          </cell>
          <cell r="C6560" t="str">
            <v>Waynesboro</v>
          </cell>
          <cell r="D6560" t="str">
            <v>ISO Bunkers</v>
          </cell>
          <cell r="E6560">
            <v>32.453333333333333</v>
          </cell>
          <cell r="G6560" t="str">
            <v>$/bbl</v>
          </cell>
          <cell r="H6560">
            <v>5833.333333333333</v>
          </cell>
          <cell r="I6560" t="str">
            <v>US</v>
          </cell>
          <cell r="J6560" t="str">
            <v>Greene</v>
          </cell>
          <cell r="K6560">
            <v>189311.11111111109</v>
          </cell>
          <cell r="L6560">
            <v>189311.11111111109</v>
          </cell>
          <cell r="M6560">
            <v>5833.333333333333</v>
          </cell>
        </row>
        <row r="6561">
          <cell r="A6561">
            <v>37712</v>
          </cell>
          <cell r="B6561" t="str">
            <v>Fuel Oil</v>
          </cell>
          <cell r="C6561" t="str">
            <v>Waynesboro</v>
          </cell>
          <cell r="D6561" t="str">
            <v>ISO Bunkers</v>
          </cell>
          <cell r="E6561">
            <v>29.3</v>
          </cell>
          <cell r="G6561" t="str">
            <v>$/bbl</v>
          </cell>
          <cell r="H6561">
            <v>5833.333333333333</v>
          </cell>
          <cell r="I6561" t="str">
            <v>US</v>
          </cell>
          <cell r="J6561" t="str">
            <v>Greene</v>
          </cell>
          <cell r="K6561">
            <v>170916.66666666666</v>
          </cell>
          <cell r="L6561">
            <v>170916.66666666666</v>
          </cell>
          <cell r="M6561">
            <v>5833.333333333333</v>
          </cell>
        </row>
        <row r="6562">
          <cell r="A6562">
            <v>37742</v>
          </cell>
          <cell r="B6562" t="str">
            <v>Fuel Oil</v>
          </cell>
          <cell r="C6562" t="str">
            <v>Waynesboro</v>
          </cell>
          <cell r="D6562" t="str">
            <v>ISO Bunkers</v>
          </cell>
          <cell r="E6562">
            <v>29.945</v>
          </cell>
          <cell r="G6562" t="str">
            <v>$/bbl</v>
          </cell>
          <cell r="H6562">
            <v>5833.333333333333</v>
          </cell>
          <cell r="I6562" t="str">
            <v>US</v>
          </cell>
          <cell r="J6562" t="str">
            <v>Greene</v>
          </cell>
          <cell r="K6562">
            <v>174679.16666666666</v>
          </cell>
          <cell r="L6562">
            <v>174679.16666666666</v>
          </cell>
          <cell r="M6562">
            <v>5833.333333333333</v>
          </cell>
        </row>
        <row r="6563">
          <cell r="A6563">
            <v>37773</v>
          </cell>
          <cell r="B6563" t="str">
            <v>Fuel Oil</v>
          </cell>
          <cell r="C6563" t="str">
            <v>Waynesboro</v>
          </cell>
          <cell r="D6563" t="str">
            <v>ISO Bunkers</v>
          </cell>
          <cell r="E6563">
            <v>30.25</v>
          </cell>
          <cell r="G6563" t="str">
            <v>$/bbl</v>
          </cell>
          <cell r="H6563">
            <v>5833.333333333333</v>
          </cell>
          <cell r="I6563" t="str">
            <v>US</v>
          </cell>
          <cell r="J6563" t="str">
            <v>Greene</v>
          </cell>
          <cell r="K6563">
            <v>176458.33333333331</v>
          </cell>
          <cell r="L6563">
            <v>176458.33333333331</v>
          </cell>
          <cell r="M6563">
            <v>5833.333333333333</v>
          </cell>
        </row>
        <row r="6564">
          <cell r="A6564">
            <v>37803</v>
          </cell>
          <cell r="B6564" t="str">
            <v>Fuel Oil</v>
          </cell>
          <cell r="C6564" t="str">
            <v>Waynesboro</v>
          </cell>
          <cell r="D6564" t="str">
            <v>ISO Bunkers</v>
          </cell>
          <cell r="E6564">
            <v>33.725000000000001</v>
          </cell>
          <cell r="G6564" t="str">
            <v>$/bbl</v>
          </cell>
          <cell r="H6564">
            <v>5833.333333333333</v>
          </cell>
          <cell r="I6564" t="str">
            <v>US</v>
          </cell>
          <cell r="J6564" t="str">
            <v>Greene</v>
          </cell>
          <cell r="K6564">
            <v>196729.16666666666</v>
          </cell>
          <cell r="L6564">
            <v>196729.16666666666</v>
          </cell>
          <cell r="M6564">
            <v>5833.333333333333</v>
          </cell>
        </row>
        <row r="6565">
          <cell r="A6565">
            <v>37834</v>
          </cell>
          <cell r="B6565" t="str">
            <v>Fuel Oil</v>
          </cell>
          <cell r="C6565" t="str">
            <v>Waynesboro</v>
          </cell>
          <cell r="D6565" t="str">
            <v>ISO Bunkers</v>
          </cell>
          <cell r="E6565">
            <v>33.546666666666667</v>
          </cell>
          <cell r="G6565" t="str">
            <v>$/bbl</v>
          </cell>
          <cell r="H6565">
            <v>5833.333333333333</v>
          </cell>
          <cell r="I6565" t="str">
            <v>US</v>
          </cell>
          <cell r="J6565" t="str">
            <v>Greene</v>
          </cell>
          <cell r="K6565">
            <v>195688.88888888888</v>
          </cell>
          <cell r="L6565">
            <v>195688.88888888888</v>
          </cell>
          <cell r="M6565">
            <v>5833.333333333333</v>
          </cell>
        </row>
        <row r="6566">
          <cell r="A6566">
            <v>37865</v>
          </cell>
          <cell r="B6566" t="str">
            <v>Fuel Oil</v>
          </cell>
          <cell r="C6566" t="str">
            <v>Waynesboro</v>
          </cell>
          <cell r="D6566" t="str">
            <v>ISO Bunkers</v>
          </cell>
          <cell r="E6566">
            <v>33.546666666666667</v>
          </cell>
          <cell r="G6566" t="str">
            <v>$/bbl</v>
          </cell>
          <cell r="H6566">
            <v>5833.333333333333</v>
          </cell>
          <cell r="I6566" t="str">
            <v>US</v>
          </cell>
          <cell r="J6566" t="str">
            <v>Greene</v>
          </cell>
          <cell r="K6566">
            <v>195688.88888888888</v>
          </cell>
          <cell r="L6566">
            <v>195688.88888888888</v>
          </cell>
          <cell r="M6566">
            <v>5833.333333333333</v>
          </cell>
        </row>
        <row r="6567">
          <cell r="A6567">
            <v>37895</v>
          </cell>
          <cell r="B6567" t="str">
            <v>Fuel Oil</v>
          </cell>
          <cell r="C6567" t="str">
            <v>Waynesboro</v>
          </cell>
          <cell r="D6567" t="str">
            <v>ISO Bunkers</v>
          </cell>
          <cell r="E6567">
            <v>30.95</v>
          </cell>
          <cell r="G6567" t="str">
            <v>$/bbl</v>
          </cell>
          <cell r="H6567">
            <v>5833.333333333333</v>
          </cell>
          <cell r="I6567" t="str">
            <v>US</v>
          </cell>
          <cell r="J6567" t="str">
            <v>Greene</v>
          </cell>
          <cell r="K6567">
            <v>180541.66666666666</v>
          </cell>
          <cell r="L6567">
            <v>180541.66666666666</v>
          </cell>
          <cell r="M6567">
            <v>5833.333333333333</v>
          </cell>
        </row>
        <row r="6568">
          <cell r="A6568">
            <v>37926</v>
          </cell>
          <cell r="B6568" t="str">
            <v>Fuel Oil</v>
          </cell>
          <cell r="C6568" t="str">
            <v>Waynesboro</v>
          </cell>
          <cell r="D6568" t="str">
            <v>ISO Bunkers</v>
          </cell>
          <cell r="E6568">
            <v>31.45</v>
          </cell>
          <cell r="G6568" t="str">
            <v>$/bbl</v>
          </cell>
          <cell r="H6568">
            <v>5833.333333333333</v>
          </cell>
          <cell r="I6568" t="str">
            <v>US</v>
          </cell>
          <cell r="J6568" t="str">
            <v>Greene</v>
          </cell>
          <cell r="K6568">
            <v>183458.33333333331</v>
          </cell>
          <cell r="L6568">
            <v>183458.33333333331</v>
          </cell>
          <cell r="M6568">
            <v>5833.333333333333</v>
          </cell>
        </row>
        <row r="6569">
          <cell r="A6569">
            <v>37956</v>
          </cell>
          <cell r="B6569" t="str">
            <v>Fuel Oil</v>
          </cell>
          <cell r="C6569" t="str">
            <v>Waynesboro</v>
          </cell>
          <cell r="D6569" t="str">
            <v>ISO Bunkers</v>
          </cell>
          <cell r="E6569">
            <v>31.45</v>
          </cell>
          <cell r="G6569" t="str">
            <v>$/bbl</v>
          </cell>
          <cell r="H6569">
            <v>5833.333333333333</v>
          </cell>
          <cell r="I6569" t="str">
            <v>US</v>
          </cell>
          <cell r="J6569" t="str">
            <v>Greene</v>
          </cell>
          <cell r="K6569">
            <v>183458.33333333331</v>
          </cell>
          <cell r="L6569">
            <v>183458.33333333331</v>
          </cell>
          <cell r="M6569">
            <v>5833.333333333333</v>
          </cell>
        </row>
        <row r="6570">
          <cell r="A6570">
            <v>37987</v>
          </cell>
          <cell r="B6570" t="str">
            <v>Fuel Oil</v>
          </cell>
          <cell r="C6570" t="str">
            <v>Waynesboro</v>
          </cell>
          <cell r="D6570" t="str">
            <v>ISO Bunkers</v>
          </cell>
          <cell r="E6570">
            <v>23.68</v>
          </cell>
          <cell r="G6570" t="str">
            <v>$/bbl</v>
          </cell>
          <cell r="H6570">
            <v>2083.3333333333335</v>
          </cell>
          <cell r="I6570" t="str">
            <v>US</v>
          </cell>
          <cell r="J6570" t="str">
            <v>Greene</v>
          </cell>
          <cell r="K6570">
            <v>49333.333333333336</v>
          </cell>
          <cell r="L6570">
            <v>49333.333333333336</v>
          </cell>
          <cell r="M6570">
            <v>2083.3333333333335</v>
          </cell>
        </row>
        <row r="6571">
          <cell r="A6571">
            <v>38018</v>
          </cell>
          <cell r="B6571" t="str">
            <v>Fuel Oil</v>
          </cell>
          <cell r="C6571" t="str">
            <v>Waynesboro</v>
          </cell>
          <cell r="D6571" t="str">
            <v>ISO Bunkers</v>
          </cell>
          <cell r="E6571">
            <v>26.5</v>
          </cell>
          <cell r="G6571" t="str">
            <v>$/bbl</v>
          </cell>
          <cell r="H6571">
            <v>2083.3333333333335</v>
          </cell>
          <cell r="I6571" t="str">
            <v>US</v>
          </cell>
          <cell r="J6571" t="str">
            <v>Greene</v>
          </cell>
          <cell r="K6571">
            <v>55208.333333333336</v>
          </cell>
          <cell r="L6571">
            <v>55208.333333333336</v>
          </cell>
          <cell r="M6571">
            <v>2083.3333333333335</v>
          </cell>
        </row>
        <row r="6572">
          <cell r="A6572">
            <v>38047</v>
          </cell>
          <cell r="B6572" t="str">
            <v>Fuel Oil</v>
          </cell>
          <cell r="C6572" t="str">
            <v>Waynesboro</v>
          </cell>
          <cell r="D6572" t="str">
            <v>ISO Bunkers</v>
          </cell>
          <cell r="E6572">
            <v>27.056000000000001</v>
          </cell>
          <cell r="G6572" t="str">
            <v>$/bbl</v>
          </cell>
          <cell r="H6572">
            <v>2083.3333333333335</v>
          </cell>
          <cell r="I6572" t="str">
            <v>US</v>
          </cell>
          <cell r="J6572" t="str">
            <v>Greene</v>
          </cell>
          <cell r="K6572">
            <v>56366.666666666672</v>
          </cell>
          <cell r="L6572">
            <v>56366.666666666672</v>
          </cell>
          <cell r="M6572">
            <v>2083.3333333333335</v>
          </cell>
        </row>
        <row r="6573">
          <cell r="A6573">
            <v>38078</v>
          </cell>
          <cell r="B6573" t="str">
            <v>Fuel Oil</v>
          </cell>
          <cell r="C6573" t="str">
            <v>Waynesboro</v>
          </cell>
          <cell r="D6573" t="str">
            <v>ISO Bunkers</v>
          </cell>
          <cell r="E6573">
            <v>27.694799999999997</v>
          </cell>
          <cell r="G6573" t="str">
            <v>$/bbl</v>
          </cell>
          <cell r="H6573">
            <v>2083.3333333333335</v>
          </cell>
          <cell r="I6573" t="str">
            <v>US</v>
          </cell>
          <cell r="J6573" t="str">
            <v>Greene</v>
          </cell>
          <cell r="K6573">
            <v>57697.5</v>
          </cell>
          <cell r="L6573">
            <v>57697.5</v>
          </cell>
          <cell r="M6573">
            <v>2083.3333333333335</v>
          </cell>
        </row>
        <row r="6574">
          <cell r="A6574">
            <v>38108</v>
          </cell>
          <cell r="B6574" t="str">
            <v>Fuel Oil</v>
          </cell>
          <cell r="C6574" t="str">
            <v>Waynesboro</v>
          </cell>
          <cell r="D6574" t="str">
            <v>ISO Bunkers</v>
          </cell>
          <cell r="E6574">
            <v>27.232800000000001</v>
          </cell>
          <cell r="G6574" t="str">
            <v>$/bbl</v>
          </cell>
          <cell r="H6574">
            <v>2083.3333333333335</v>
          </cell>
          <cell r="I6574" t="str">
            <v>US</v>
          </cell>
          <cell r="J6574" t="str">
            <v>Greene</v>
          </cell>
          <cell r="K6574">
            <v>56735.000000000007</v>
          </cell>
          <cell r="L6574">
            <v>56735.000000000007</v>
          </cell>
          <cell r="M6574">
            <v>2083.3333333333335</v>
          </cell>
        </row>
        <row r="6575">
          <cell r="A6575">
            <v>38139</v>
          </cell>
          <cell r="B6575" t="str">
            <v>Fuel Oil</v>
          </cell>
          <cell r="C6575" t="str">
            <v>Waynesboro</v>
          </cell>
          <cell r="D6575" t="str">
            <v>ISO Bunkers</v>
          </cell>
          <cell r="E6575">
            <v>26.754000000000001</v>
          </cell>
          <cell r="G6575" t="str">
            <v>$/bbl</v>
          </cell>
          <cell r="H6575">
            <v>2083.3333333333335</v>
          </cell>
          <cell r="I6575" t="str">
            <v>US</v>
          </cell>
          <cell r="J6575" t="str">
            <v>Greene</v>
          </cell>
          <cell r="K6575">
            <v>55737.500000000007</v>
          </cell>
          <cell r="L6575">
            <v>55737.500000000007</v>
          </cell>
          <cell r="M6575">
            <v>2083.3333333333335</v>
          </cell>
        </row>
        <row r="6576">
          <cell r="A6576">
            <v>38169</v>
          </cell>
          <cell r="B6576" t="str">
            <v>Fuel Oil</v>
          </cell>
          <cell r="C6576" t="str">
            <v>Waynesboro</v>
          </cell>
          <cell r="D6576" t="str">
            <v>ISO Bunkers</v>
          </cell>
          <cell r="E6576">
            <v>26.275200000000002</v>
          </cell>
          <cell r="G6576" t="str">
            <v>$/bbl</v>
          </cell>
          <cell r="H6576">
            <v>2083.3333333333335</v>
          </cell>
          <cell r="I6576" t="str">
            <v>US</v>
          </cell>
          <cell r="J6576" t="str">
            <v>Greene</v>
          </cell>
          <cell r="K6576">
            <v>54740.000000000007</v>
          </cell>
          <cell r="L6576">
            <v>54740.000000000007</v>
          </cell>
          <cell r="M6576">
            <v>2083.3333333333335</v>
          </cell>
        </row>
        <row r="6577">
          <cell r="A6577">
            <v>38200</v>
          </cell>
          <cell r="B6577" t="str">
            <v>Fuel Oil</v>
          </cell>
          <cell r="C6577" t="str">
            <v>Waynesboro</v>
          </cell>
          <cell r="D6577" t="str">
            <v>ISO Bunkers</v>
          </cell>
          <cell r="E6577">
            <v>25.8552</v>
          </cell>
          <cell r="G6577" t="str">
            <v>$/bbl</v>
          </cell>
          <cell r="H6577">
            <v>2083.3333333333335</v>
          </cell>
          <cell r="I6577" t="str">
            <v>US</v>
          </cell>
          <cell r="J6577" t="str">
            <v>Greene</v>
          </cell>
          <cell r="K6577">
            <v>53865.000000000007</v>
          </cell>
          <cell r="L6577">
            <v>53865.000000000007</v>
          </cell>
          <cell r="M6577">
            <v>2083.3333333333335</v>
          </cell>
        </row>
        <row r="6578">
          <cell r="A6578">
            <v>38231</v>
          </cell>
          <cell r="B6578" t="str">
            <v>Fuel Oil</v>
          </cell>
          <cell r="C6578" t="str">
            <v>Waynesboro</v>
          </cell>
          <cell r="D6578" t="str">
            <v>ISO Bunkers</v>
          </cell>
          <cell r="E6578">
            <v>25.485599999999998</v>
          </cell>
          <cell r="G6578" t="str">
            <v>$/bbl</v>
          </cell>
          <cell r="H6578">
            <v>2083.3333333333335</v>
          </cell>
          <cell r="I6578" t="str">
            <v>US</v>
          </cell>
          <cell r="J6578" t="str">
            <v>Greene</v>
          </cell>
          <cell r="K6578">
            <v>53095</v>
          </cell>
          <cell r="L6578">
            <v>53095</v>
          </cell>
          <cell r="M6578">
            <v>2083.3333333333335</v>
          </cell>
        </row>
        <row r="6579">
          <cell r="A6579">
            <v>38261</v>
          </cell>
          <cell r="B6579" t="str">
            <v>Fuel Oil</v>
          </cell>
          <cell r="C6579" t="str">
            <v>Waynesboro</v>
          </cell>
          <cell r="D6579" t="str">
            <v>ISO Bunkers</v>
          </cell>
          <cell r="E6579">
            <v>25.174799999999998</v>
          </cell>
          <cell r="G6579" t="str">
            <v>$/bbl</v>
          </cell>
          <cell r="H6579">
            <v>2083.3333333333335</v>
          </cell>
          <cell r="I6579" t="str">
            <v>US</v>
          </cell>
          <cell r="J6579" t="str">
            <v>Greene</v>
          </cell>
          <cell r="K6579">
            <v>52447.5</v>
          </cell>
          <cell r="L6579">
            <v>52447.5</v>
          </cell>
          <cell r="M6579">
            <v>2083.3333333333335</v>
          </cell>
        </row>
        <row r="6580">
          <cell r="A6580">
            <v>38292</v>
          </cell>
          <cell r="B6580" t="str">
            <v>Fuel Oil</v>
          </cell>
          <cell r="C6580" t="str">
            <v>Waynesboro</v>
          </cell>
          <cell r="D6580" t="str">
            <v>ISO Bunkers</v>
          </cell>
          <cell r="E6580">
            <v>24.9312</v>
          </cell>
          <cell r="G6580" t="str">
            <v>$/bbl</v>
          </cell>
          <cell r="H6580">
            <v>2083.3333333333335</v>
          </cell>
          <cell r="I6580" t="str">
            <v>US</v>
          </cell>
          <cell r="J6580" t="str">
            <v>Greene</v>
          </cell>
          <cell r="K6580">
            <v>51940.000000000007</v>
          </cell>
          <cell r="L6580">
            <v>51940.000000000007</v>
          </cell>
          <cell r="M6580">
            <v>2083.3333333333335</v>
          </cell>
        </row>
        <row r="6581">
          <cell r="A6581">
            <v>38322</v>
          </cell>
          <cell r="B6581" t="str">
            <v>Fuel Oil</v>
          </cell>
          <cell r="C6581" t="str">
            <v>Waynesboro</v>
          </cell>
          <cell r="D6581" t="str">
            <v>ISO Bunkers</v>
          </cell>
          <cell r="E6581">
            <v>24.738</v>
          </cell>
          <cell r="G6581" t="str">
            <v>$/bbl</v>
          </cell>
          <cell r="H6581">
            <v>2083.3333333333335</v>
          </cell>
          <cell r="I6581" t="str">
            <v>US</v>
          </cell>
          <cell r="J6581" t="str">
            <v>Greene</v>
          </cell>
          <cell r="K6581">
            <v>51537.5</v>
          </cell>
          <cell r="L6581">
            <v>51537.5</v>
          </cell>
          <cell r="M6581">
            <v>2083.3333333333335</v>
          </cell>
        </row>
        <row r="6582">
          <cell r="A6582">
            <v>38353</v>
          </cell>
          <cell r="B6582" t="str">
            <v>Fuel Oil</v>
          </cell>
          <cell r="C6582" t="str">
            <v>Waynesboro</v>
          </cell>
          <cell r="D6582" t="str">
            <v>ISO Bunkers</v>
          </cell>
          <cell r="E6582">
            <v>29</v>
          </cell>
          <cell r="G6582" t="str">
            <v>$/bbl</v>
          </cell>
          <cell r="H6582">
            <v>2083.3333333333335</v>
          </cell>
          <cell r="I6582" t="str">
            <v>US</v>
          </cell>
          <cell r="J6582" t="str">
            <v>Greene</v>
          </cell>
          <cell r="K6582">
            <v>60416.666666666672</v>
          </cell>
          <cell r="L6582">
            <v>60416.666666666672</v>
          </cell>
          <cell r="M6582">
            <v>2083.3333333333335</v>
          </cell>
        </row>
        <row r="6583">
          <cell r="A6583">
            <v>38384</v>
          </cell>
          <cell r="B6583" t="str">
            <v>Fuel Oil</v>
          </cell>
          <cell r="C6583" t="str">
            <v>Waynesboro</v>
          </cell>
          <cell r="D6583" t="str">
            <v>ISO Bunkers</v>
          </cell>
          <cell r="E6583">
            <v>29</v>
          </cell>
          <cell r="G6583" t="str">
            <v>$/bbl</v>
          </cell>
          <cell r="H6583">
            <v>2083.3333333333335</v>
          </cell>
          <cell r="I6583" t="str">
            <v>US</v>
          </cell>
          <cell r="J6583" t="str">
            <v>Greene</v>
          </cell>
          <cell r="K6583">
            <v>60416.666666666672</v>
          </cell>
          <cell r="L6583">
            <v>60416.666666666672</v>
          </cell>
          <cell r="M6583">
            <v>2083.3333333333335</v>
          </cell>
        </row>
        <row r="6584">
          <cell r="A6584">
            <v>38412</v>
          </cell>
          <cell r="B6584" t="str">
            <v>Fuel Oil</v>
          </cell>
          <cell r="C6584" t="str">
            <v>Waynesboro</v>
          </cell>
          <cell r="D6584" t="str">
            <v>ISO Bunkers</v>
          </cell>
          <cell r="E6584">
            <v>29</v>
          </cell>
          <cell r="G6584" t="str">
            <v>$/bbl</v>
          </cell>
          <cell r="H6584">
            <v>2083.3333333333335</v>
          </cell>
          <cell r="I6584" t="str">
            <v>US</v>
          </cell>
          <cell r="J6584" t="str">
            <v>Greene</v>
          </cell>
          <cell r="K6584">
            <v>60416.666666666672</v>
          </cell>
          <cell r="L6584">
            <v>60416.666666666672</v>
          </cell>
          <cell r="M6584">
            <v>2083.3333333333335</v>
          </cell>
        </row>
        <row r="6585">
          <cell r="A6585">
            <v>38443</v>
          </cell>
          <cell r="B6585" t="str">
            <v>Fuel Oil</v>
          </cell>
          <cell r="C6585" t="str">
            <v>Waynesboro</v>
          </cell>
          <cell r="D6585" t="str">
            <v>ISO Bunkers</v>
          </cell>
          <cell r="E6585">
            <v>29</v>
          </cell>
          <cell r="G6585" t="str">
            <v>$/bbl</v>
          </cell>
          <cell r="H6585">
            <v>2083.3333333333335</v>
          </cell>
          <cell r="I6585" t="str">
            <v>US</v>
          </cell>
          <cell r="J6585" t="str">
            <v>Greene</v>
          </cell>
          <cell r="K6585">
            <v>60416.666666666672</v>
          </cell>
          <cell r="L6585">
            <v>60416.666666666672</v>
          </cell>
          <cell r="M6585">
            <v>2083.3333333333335</v>
          </cell>
        </row>
        <row r="6586">
          <cell r="A6586">
            <v>38473</v>
          </cell>
          <cell r="B6586" t="str">
            <v>Fuel Oil</v>
          </cell>
          <cell r="C6586" t="str">
            <v>Waynesboro</v>
          </cell>
          <cell r="D6586" t="str">
            <v>ISO Bunkers</v>
          </cell>
          <cell r="E6586">
            <v>29</v>
          </cell>
          <cell r="G6586" t="str">
            <v>$/bbl</v>
          </cell>
          <cell r="H6586">
            <v>2083.3333333333335</v>
          </cell>
          <cell r="I6586" t="str">
            <v>US</v>
          </cell>
          <cell r="J6586" t="str">
            <v>Greene</v>
          </cell>
          <cell r="K6586">
            <v>60416.666666666672</v>
          </cell>
          <cell r="L6586">
            <v>60416.666666666672</v>
          </cell>
          <cell r="M6586">
            <v>2083.3333333333335</v>
          </cell>
        </row>
        <row r="6587">
          <cell r="A6587">
            <v>38504</v>
          </cell>
          <cell r="B6587" t="str">
            <v>Fuel Oil</v>
          </cell>
          <cell r="C6587" t="str">
            <v>Waynesboro</v>
          </cell>
          <cell r="D6587" t="str">
            <v>ISO Bunkers</v>
          </cell>
          <cell r="E6587">
            <v>29</v>
          </cell>
          <cell r="G6587" t="str">
            <v>$/bbl</v>
          </cell>
          <cell r="H6587">
            <v>2083.3333333333335</v>
          </cell>
          <cell r="I6587" t="str">
            <v>US</v>
          </cell>
          <cell r="J6587" t="str">
            <v>Greene</v>
          </cell>
          <cell r="K6587">
            <v>60416.666666666672</v>
          </cell>
          <cell r="L6587">
            <v>60416.666666666672</v>
          </cell>
          <cell r="M6587">
            <v>2083.3333333333335</v>
          </cell>
        </row>
        <row r="6588">
          <cell r="A6588">
            <v>38534</v>
          </cell>
          <cell r="B6588" t="str">
            <v>Fuel Oil</v>
          </cell>
          <cell r="C6588" t="str">
            <v>Waynesboro</v>
          </cell>
          <cell r="D6588" t="str">
            <v>ISO Bunkers</v>
          </cell>
          <cell r="E6588">
            <v>29</v>
          </cell>
          <cell r="G6588" t="str">
            <v>$/bbl</v>
          </cell>
          <cell r="H6588">
            <v>2083.3333333333335</v>
          </cell>
          <cell r="I6588" t="str">
            <v>US</v>
          </cell>
          <cell r="J6588" t="str">
            <v>Greene</v>
          </cell>
          <cell r="K6588">
            <v>60416.666666666672</v>
          </cell>
          <cell r="L6588">
            <v>60416.666666666672</v>
          </cell>
          <cell r="M6588">
            <v>2083.3333333333335</v>
          </cell>
        </row>
        <row r="6589">
          <cell r="A6589">
            <v>38565</v>
          </cell>
          <cell r="B6589" t="str">
            <v>Fuel Oil</v>
          </cell>
          <cell r="C6589" t="str">
            <v>Waynesboro</v>
          </cell>
          <cell r="D6589" t="str">
            <v>ISO Bunkers</v>
          </cell>
          <cell r="E6589">
            <v>29</v>
          </cell>
          <cell r="G6589" t="str">
            <v>$/bbl</v>
          </cell>
          <cell r="H6589">
            <v>2083.3333333333335</v>
          </cell>
          <cell r="I6589" t="str">
            <v>US</v>
          </cell>
          <cell r="J6589" t="str">
            <v>Greene</v>
          </cell>
          <cell r="K6589">
            <v>60416.666666666672</v>
          </cell>
          <cell r="L6589">
            <v>60416.666666666672</v>
          </cell>
          <cell r="M6589">
            <v>2083.3333333333335</v>
          </cell>
        </row>
        <row r="6590">
          <cell r="A6590">
            <v>38596</v>
          </cell>
          <cell r="B6590" t="str">
            <v>Fuel Oil</v>
          </cell>
          <cell r="C6590" t="str">
            <v>Waynesboro</v>
          </cell>
          <cell r="D6590" t="str">
            <v>ISO Bunkers</v>
          </cell>
          <cell r="E6590">
            <v>29</v>
          </cell>
          <cell r="G6590" t="str">
            <v>$/bbl</v>
          </cell>
          <cell r="H6590">
            <v>2083.3333333333335</v>
          </cell>
          <cell r="I6590" t="str">
            <v>US</v>
          </cell>
          <cell r="J6590" t="str">
            <v>Greene</v>
          </cell>
          <cell r="K6590">
            <v>60416.666666666672</v>
          </cell>
          <cell r="L6590">
            <v>60416.666666666672</v>
          </cell>
          <cell r="M6590">
            <v>2083.3333333333335</v>
          </cell>
        </row>
        <row r="6591">
          <cell r="A6591">
            <v>38626</v>
          </cell>
          <cell r="B6591" t="str">
            <v>Fuel Oil</v>
          </cell>
          <cell r="C6591" t="str">
            <v>Waynesboro</v>
          </cell>
          <cell r="D6591" t="str">
            <v>ISO Bunkers</v>
          </cell>
          <cell r="E6591">
            <v>29</v>
          </cell>
          <cell r="G6591" t="str">
            <v>$/bbl</v>
          </cell>
          <cell r="H6591">
            <v>2083.3333333333335</v>
          </cell>
          <cell r="I6591" t="str">
            <v>US</v>
          </cell>
          <cell r="J6591" t="str">
            <v>Greene</v>
          </cell>
          <cell r="K6591">
            <v>60416.666666666672</v>
          </cell>
          <cell r="L6591">
            <v>60416.666666666672</v>
          </cell>
          <cell r="M6591">
            <v>2083.3333333333335</v>
          </cell>
        </row>
        <row r="6592">
          <cell r="A6592">
            <v>38657</v>
          </cell>
          <cell r="B6592" t="str">
            <v>Fuel Oil</v>
          </cell>
          <cell r="C6592" t="str">
            <v>Waynesboro</v>
          </cell>
          <cell r="D6592" t="str">
            <v>ISO Bunkers</v>
          </cell>
          <cell r="E6592">
            <v>29</v>
          </cell>
          <cell r="G6592" t="str">
            <v>$/bbl</v>
          </cell>
          <cell r="H6592">
            <v>2083.3333333333335</v>
          </cell>
          <cell r="I6592" t="str">
            <v>US</v>
          </cell>
          <cell r="J6592" t="str">
            <v>Greene</v>
          </cell>
          <cell r="K6592">
            <v>60416.666666666672</v>
          </cell>
          <cell r="L6592">
            <v>60416.666666666672</v>
          </cell>
          <cell r="M6592">
            <v>2083.3333333333335</v>
          </cell>
        </row>
        <row r="6593">
          <cell r="A6593">
            <v>38687</v>
          </cell>
          <cell r="B6593" t="str">
            <v>Fuel Oil</v>
          </cell>
          <cell r="C6593" t="str">
            <v>Waynesboro</v>
          </cell>
          <cell r="D6593" t="str">
            <v>ISO Bunkers</v>
          </cell>
          <cell r="E6593">
            <v>29</v>
          </cell>
          <cell r="G6593" t="str">
            <v>$/bbl</v>
          </cell>
          <cell r="H6593">
            <v>2083.3333333333335</v>
          </cell>
          <cell r="I6593" t="str">
            <v>US</v>
          </cell>
          <cell r="J6593" t="str">
            <v>Greene</v>
          </cell>
          <cell r="K6593">
            <v>60416.666666666672</v>
          </cell>
          <cell r="L6593">
            <v>60416.666666666672</v>
          </cell>
          <cell r="M6593">
            <v>2083.3333333333335</v>
          </cell>
        </row>
        <row r="6594">
          <cell r="A6594">
            <v>37622</v>
          </cell>
          <cell r="B6594" t="str">
            <v>Electricity</v>
          </cell>
          <cell r="C6594" t="str">
            <v>Waynesboro</v>
          </cell>
          <cell r="D6594" t="str">
            <v>Dominion VA Power</v>
          </cell>
          <cell r="E6594">
            <v>38.25349556945531</v>
          </cell>
          <cell r="G6594" t="str">
            <v>$/MWh</v>
          </cell>
          <cell r="H6594">
            <v>16970</v>
          </cell>
          <cell r="I6594" t="str">
            <v>US</v>
          </cell>
          <cell r="J6594" t="str">
            <v>Greene</v>
          </cell>
          <cell r="K6594">
            <v>649161.81981365662</v>
          </cell>
          <cell r="L6594">
            <v>649161.81981365662</v>
          </cell>
          <cell r="M6594">
            <v>16970</v>
          </cell>
        </row>
        <row r="6595">
          <cell r="A6595">
            <v>37653</v>
          </cell>
          <cell r="B6595" t="str">
            <v>Electricity</v>
          </cell>
          <cell r="C6595" t="str">
            <v>Waynesboro</v>
          </cell>
          <cell r="D6595" t="str">
            <v>Dominion VA Power</v>
          </cell>
          <cell r="E6595">
            <v>37.864820827320827</v>
          </cell>
          <cell r="G6595" t="str">
            <v>$/MWh</v>
          </cell>
          <cell r="H6595">
            <v>16970</v>
          </cell>
          <cell r="I6595" t="str">
            <v>US</v>
          </cell>
          <cell r="J6595" t="str">
            <v>Greene</v>
          </cell>
          <cell r="K6595">
            <v>642566.00943963439</v>
          </cell>
          <cell r="L6595">
            <v>642566.00943963439</v>
          </cell>
          <cell r="M6595">
            <v>16970</v>
          </cell>
        </row>
        <row r="6596">
          <cell r="A6596">
            <v>37681</v>
          </cell>
          <cell r="B6596" t="str">
            <v>Electricity</v>
          </cell>
          <cell r="C6596" t="str">
            <v>Waynesboro</v>
          </cell>
          <cell r="D6596" t="str">
            <v>Dominion VA Power</v>
          </cell>
          <cell r="E6596">
            <v>38.042232006125573</v>
          </cell>
          <cell r="G6596" t="str">
            <v>$/MWh</v>
          </cell>
          <cell r="H6596">
            <v>16970</v>
          </cell>
          <cell r="I6596" t="str">
            <v>US</v>
          </cell>
          <cell r="J6596" t="str">
            <v>Greene</v>
          </cell>
          <cell r="K6596">
            <v>645576.67714395095</v>
          </cell>
          <cell r="L6596">
            <v>645576.67714395095</v>
          </cell>
          <cell r="M6596">
            <v>16970</v>
          </cell>
        </row>
        <row r="6597">
          <cell r="A6597">
            <v>37712</v>
          </cell>
          <cell r="B6597" t="str">
            <v>Electricity</v>
          </cell>
          <cell r="C6597" t="str">
            <v>Waynesboro</v>
          </cell>
          <cell r="D6597" t="str">
            <v>Dominion VA Power</v>
          </cell>
          <cell r="E6597">
            <v>38.273002274904208</v>
          </cell>
          <cell r="G6597" t="str">
            <v>$/MWh</v>
          </cell>
          <cell r="H6597">
            <v>16970</v>
          </cell>
          <cell r="I6597" t="str">
            <v>US</v>
          </cell>
          <cell r="J6597" t="str">
            <v>Greene</v>
          </cell>
          <cell r="K6597">
            <v>649492.8486051244</v>
          </cell>
          <cell r="L6597">
            <v>649492.8486051244</v>
          </cell>
          <cell r="M6597">
            <v>16970</v>
          </cell>
        </row>
        <row r="6598">
          <cell r="A6598">
            <v>37742</v>
          </cell>
          <cell r="B6598" t="str">
            <v>Electricity</v>
          </cell>
          <cell r="C6598" t="str">
            <v>Waynesboro</v>
          </cell>
          <cell r="D6598" t="str">
            <v>Dominion VA Power</v>
          </cell>
          <cell r="E6598">
            <v>38.49950813871196</v>
          </cell>
          <cell r="G6598" t="str">
            <v>$/MWh</v>
          </cell>
          <cell r="H6598">
            <v>16970</v>
          </cell>
          <cell r="I6598" t="str">
            <v>US</v>
          </cell>
          <cell r="J6598" t="str">
            <v>Greene</v>
          </cell>
          <cell r="K6598">
            <v>653336.65311394201</v>
          </cell>
          <cell r="L6598">
            <v>653336.65311394201</v>
          </cell>
          <cell r="M6598">
            <v>16970</v>
          </cell>
        </row>
        <row r="6599">
          <cell r="A6599">
            <v>37773</v>
          </cell>
          <cell r="B6599" t="str">
            <v>Electricity</v>
          </cell>
          <cell r="C6599" t="str">
            <v>Waynesboro</v>
          </cell>
          <cell r="D6599" t="str">
            <v>Dominion VA Power</v>
          </cell>
          <cell r="E6599">
            <v>38.79689710244125</v>
          </cell>
          <cell r="G6599" t="str">
            <v>$/MWh</v>
          </cell>
          <cell r="H6599">
            <v>16970</v>
          </cell>
          <cell r="I6599" t="str">
            <v>US</v>
          </cell>
          <cell r="J6599" t="str">
            <v>Greene</v>
          </cell>
          <cell r="K6599">
            <v>658383.34382842795</v>
          </cell>
          <cell r="L6599">
            <v>658383.34382842795</v>
          </cell>
          <cell r="M6599">
            <v>16970</v>
          </cell>
        </row>
        <row r="6600">
          <cell r="A6600">
            <v>37803</v>
          </cell>
          <cell r="B6600" t="str">
            <v>Electricity</v>
          </cell>
          <cell r="C6600" t="str">
            <v>Waynesboro</v>
          </cell>
          <cell r="D6600" t="str">
            <v>Dominion VA Power</v>
          </cell>
          <cell r="E6600">
            <v>37.167454625940685</v>
          </cell>
          <cell r="G6600" t="str">
            <v>$/MWh</v>
          </cell>
          <cell r="H6600">
            <v>16970</v>
          </cell>
          <cell r="I6600" t="str">
            <v>US</v>
          </cell>
          <cell r="J6600" t="str">
            <v>Greene</v>
          </cell>
          <cell r="K6600">
            <v>630731.70500221348</v>
          </cell>
          <cell r="L6600">
            <v>630731.70500221348</v>
          </cell>
          <cell r="M6600">
            <v>16970</v>
          </cell>
        </row>
        <row r="6601">
          <cell r="A6601">
            <v>37834</v>
          </cell>
          <cell r="B6601" t="str">
            <v>Electricity</v>
          </cell>
          <cell r="C6601" t="str">
            <v>Waynesboro</v>
          </cell>
          <cell r="D6601" t="str">
            <v>Dominion VA Power</v>
          </cell>
          <cell r="E6601">
            <v>38.094798258523426</v>
          </cell>
          <cell r="G6601" t="str">
            <v>$/MWh</v>
          </cell>
          <cell r="H6601">
            <v>16970</v>
          </cell>
          <cell r="I6601" t="str">
            <v>US</v>
          </cell>
          <cell r="J6601" t="str">
            <v>Greene</v>
          </cell>
          <cell r="K6601">
            <v>646468.72644714254</v>
          </cell>
          <cell r="L6601">
            <v>646468.72644714254</v>
          </cell>
          <cell r="M6601">
            <v>16970</v>
          </cell>
        </row>
        <row r="6602">
          <cell r="A6602">
            <v>37865</v>
          </cell>
          <cell r="B6602" t="str">
            <v>Electricity</v>
          </cell>
          <cell r="C6602" t="str">
            <v>Waynesboro</v>
          </cell>
          <cell r="D6602" t="str">
            <v>Dominion VA Power</v>
          </cell>
          <cell r="E6602">
            <v>39.388023670557715</v>
          </cell>
          <cell r="G6602" t="str">
            <v>$/MWh</v>
          </cell>
          <cell r="H6602">
            <v>16970</v>
          </cell>
          <cell r="I6602" t="str">
            <v>US</v>
          </cell>
          <cell r="J6602" t="str">
            <v>Greene</v>
          </cell>
          <cell r="K6602">
            <v>668414.76168936444</v>
          </cell>
          <cell r="L6602">
            <v>668414.76168936444</v>
          </cell>
          <cell r="M6602">
            <v>16970</v>
          </cell>
        </row>
        <row r="6603">
          <cell r="A6603">
            <v>37895</v>
          </cell>
          <cell r="B6603" t="str">
            <v>Electricity</v>
          </cell>
          <cell r="C6603" t="str">
            <v>Waynesboro</v>
          </cell>
          <cell r="D6603" t="str">
            <v>Dominion VA Power</v>
          </cell>
          <cell r="E6603">
            <v>39.57427876631079</v>
          </cell>
          <cell r="G6603" t="str">
            <v>$/MWh</v>
          </cell>
          <cell r="H6603">
            <v>16970</v>
          </cell>
          <cell r="I6603" t="str">
            <v>US</v>
          </cell>
          <cell r="J6603" t="str">
            <v>Greene</v>
          </cell>
          <cell r="K6603">
            <v>671575.51066429412</v>
          </cell>
          <cell r="L6603">
            <v>671575.51066429412</v>
          </cell>
          <cell r="M6603">
            <v>16970</v>
          </cell>
        </row>
        <row r="6604">
          <cell r="A6604">
            <v>37926</v>
          </cell>
          <cell r="B6604" t="str">
            <v>Electricity</v>
          </cell>
          <cell r="C6604" t="str">
            <v>Waynesboro</v>
          </cell>
          <cell r="D6604" t="str">
            <v>Dominion VA Power</v>
          </cell>
          <cell r="E6604">
            <v>40.511532294489612</v>
          </cell>
          <cell r="G6604" t="str">
            <v>$/MWh</v>
          </cell>
          <cell r="H6604">
            <v>16970</v>
          </cell>
          <cell r="I6604" t="str">
            <v>US</v>
          </cell>
          <cell r="J6604" t="str">
            <v>Greene</v>
          </cell>
          <cell r="K6604">
            <v>687480.70303748874</v>
          </cell>
          <cell r="L6604">
            <v>687480.70303748874</v>
          </cell>
          <cell r="M6604">
            <v>16970</v>
          </cell>
        </row>
        <row r="6605">
          <cell r="A6605">
            <v>37956</v>
          </cell>
          <cell r="B6605" t="str">
            <v>Electricity</v>
          </cell>
          <cell r="C6605" t="str">
            <v>Waynesboro</v>
          </cell>
          <cell r="D6605" t="str">
            <v>Dominion VA Power</v>
          </cell>
          <cell r="E6605">
            <v>39.621009803921574</v>
          </cell>
          <cell r="G6605" t="str">
            <v>$/MWh</v>
          </cell>
          <cell r="H6605">
            <v>16970</v>
          </cell>
          <cell r="I6605" t="str">
            <v>US</v>
          </cell>
          <cell r="J6605" t="str">
            <v>Greene</v>
          </cell>
          <cell r="K6605">
            <v>672368.53637254913</v>
          </cell>
          <cell r="L6605">
            <v>672368.53637254913</v>
          </cell>
          <cell r="M6605">
            <v>16970</v>
          </cell>
        </row>
        <row r="6606">
          <cell r="A6606">
            <v>37987</v>
          </cell>
          <cell r="B6606" t="str">
            <v>Electricity</v>
          </cell>
          <cell r="C6606" t="str">
            <v>Waynesboro</v>
          </cell>
          <cell r="D6606" t="str">
            <v>Dominion VA Power</v>
          </cell>
          <cell r="E6606">
            <v>41.021508130081301</v>
          </cell>
          <cell r="G6606" t="str">
            <v>$/MWh</v>
          </cell>
          <cell r="H6606">
            <v>17220</v>
          </cell>
          <cell r="I6606" t="str">
            <v>US</v>
          </cell>
          <cell r="J6606" t="str">
            <v>Greene</v>
          </cell>
          <cell r="K6606">
            <v>706390.37</v>
          </cell>
          <cell r="L6606">
            <v>706390.37</v>
          </cell>
          <cell r="M6606">
            <v>17220</v>
          </cell>
        </row>
        <row r="6607">
          <cell r="A6607">
            <v>38018</v>
          </cell>
          <cell r="B6607" t="str">
            <v>Electricity</v>
          </cell>
          <cell r="C6607" t="str">
            <v>Waynesboro</v>
          </cell>
          <cell r="D6607" t="str">
            <v>Dominion VA Power</v>
          </cell>
          <cell r="E6607">
            <v>37.428097333333334</v>
          </cell>
          <cell r="G6607" t="str">
            <v>$/MWh</v>
          </cell>
          <cell r="H6607">
            <v>15000</v>
          </cell>
          <cell r="I6607" t="str">
            <v>US</v>
          </cell>
          <cell r="J6607" t="str">
            <v>Greene</v>
          </cell>
          <cell r="K6607">
            <v>561421.46</v>
          </cell>
          <cell r="L6607">
            <v>561421.46</v>
          </cell>
          <cell r="M6607">
            <v>15000</v>
          </cell>
        </row>
        <row r="6608">
          <cell r="A6608">
            <v>38047</v>
          </cell>
          <cell r="B6608" t="str">
            <v>Electricity</v>
          </cell>
          <cell r="C6608" t="str">
            <v>Waynesboro</v>
          </cell>
          <cell r="D6608" t="str">
            <v>Dominion VA Power</v>
          </cell>
          <cell r="E6608">
            <v>2.6993660647103086</v>
          </cell>
          <cell r="G6608" t="str">
            <v>$/MWh</v>
          </cell>
          <cell r="H6608">
            <v>5316</v>
          </cell>
          <cell r="I6608" t="str">
            <v>US</v>
          </cell>
          <cell r="J6608" t="str">
            <v>Greene</v>
          </cell>
          <cell r="K6608">
            <v>14349.83</v>
          </cell>
          <cell r="L6608">
            <v>14349.83</v>
          </cell>
          <cell r="M6608">
            <v>5316</v>
          </cell>
        </row>
        <row r="6609">
          <cell r="A6609">
            <v>38078</v>
          </cell>
          <cell r="B6609" t="str">
            <v>Electricity</v>
          </cell>
          <cell r="C6609" t="str">
            <v>Waynesboro</v>
          </cell>
          <cell r="D6609" t="str">
            <v>Dominion VA Power</v>
          </cell>
          <cell r="E6609">
            <v>42.932115861214371</v>
          </cell>
          <cell r="G6609" t="str">
            <v>$/MWh</v>
          </cell>
          <cell r="H6609">
            <v>9684</v>
          </cell>
          <cell r="I6609" t="str">
            <v>US</v>
          </cell>
          <cell r="J6609" t="str">
            <v>Greene</v>
          </cell>
          <cell r="K6609">
            <v>415754.61</v>
          </cell>
          <cell r="L6609">
            <v>415754.61</v>
          </cell>
          <cell r="M6609">
            <v>9684</v>
          </cell>
        </row>
        <row r="6610">
          <cell r="A6610">
            <v>38108</v>
          </cell>
          <cell r="B6610" t="str">
            <v>Electricity</v>
          </cell>
          <cell r="C6610" t="str">
            <v>Waynesboro</v>
          </cell>
          <cell r="D6610" t="str">
            <v>Dominion VA Power</v>
          </cell>
          <cell r="E6610">
            <v>41.413168831168832</v>
          </cell>
          <cell r="G6610" t="str">
            <v>$/MWh</v>
          </cell>
          <cell r="H6610">
            <v>18480</v>
          </cell>
          <cell r="I6610" t="str">
            <v>US</v>
          </cell>
          <cell r="J6610" t="str">
            <v>Greene</v>
          </cell>
          <cell r="K6610">
            <v>765315.36</v>
          </cell>
          <cell r="L6610">
            <v>765315.36</v>
          </cell>
          <cell r="M6610">
            <v>18480</v>
          </cell>
        </row>
        <row r="6611">
          <cell r="A6611">
            <v>38139</v>
          </cell>
          <cell r="B6611" t="str">
            <v>Electricity</v>
          </cell>
          <cell r="C6611" t="str">
            <v>Waynesboro</v>
          </cell>
          <cell r="D6611" t="str">
            <v>Dominion VA Power</v>
          </cell>
          <cell r="E6611">
            <v>41.45997553924839</v>
          </cell>
          <cell r="G6611" t="str">
            <v>$/MWh</v>
          </cell>
          <cell r="H6611">
            <v>17988</v>
          </cell>
          <cell r="I6611" t="str">
            <v>US</v>
          </cell>
          <cell r="J6611" t="str">
            <v>Greene</v>
          </cell>
          <cell r="K6611">
            <v>745782.04</v>
          </cell>
          <cell r="L6611">
            <v>745782.04</v>
          </cell>
          <cell r="M6611">
            <v>17988</v>
          </cell>
        </row>
        <row r="6612">
          <cell r="A6612">
            <v>38169</v>
          </cell>
          <cell r="B6612" t="str">
            <v>Electricity</v>
          </cell>
          <cell r="C6612" t="str">
            <v>Waynesboro</v>
          </cell>
          <cell r="D6612" t="str">
            <v>Dominion VA Power</v>
          </cell>
          <cell r="E6612">
            <v>41.594622902060763</v>
          </cell>
          <cell r="G6612" t="str">
            <v>$/MWh</v>
          </cell>
          <cell r="H6612">
            <v>18828</v>
          </cell>
          <cell r="I6612" t="str">
            <v>US</v>
          </cell>
          <cell r="J6612" t="str">
            <v>Greene</v>
          </cell>
          <cell r="K6612">
            <v>783143.56</v>
          </cell>
          <cell r="L6612">
            <v>783143.56</v>
          </cell>
          <cell r="M6612">
            <v>18828</v>
          </cell>
        </row>
        <row r="6613">
          <cell r="A6613">
            <v>38200</v>
          </cell>
          <cell r="B6613" t="str">
            <v>Electricity</v>
          </cell>
          <cell r="C6613" t="str">
            <v>Waynesboro</v>
          </cell>
          <cell r="D6613" t="str">
            <v>Dominion VA Power</v>
          </cell>
          <cell r="E6613">
            <v>41.383525390625003</v>
          </cell>
          <cell r="G6613" t="str">
            <v>$/MWh</v>
          </cell>
          <cell r="H6613">
            <v>18432</v>
          </cell>
          <cell r="I6613" t="str">
            <v>US</v>
          </cell>
          <cell r="J6613" t="str">
            <v>Greene</v>
          </cell>
          <cell r="K6613">
            <v>762781.14</v>
          </cell>
          <cell r="L6613">
            <v>762781.14</v>
          </cell>
          <cell r="M6613">
            <v>18432</v>
          </cell>
        </row>
        <row r="6614">
          <cell r="A6614">
            <v>38231</v>
          </cell>
          <cell r="B6614" t="str">
            <v>Electricity</v>
          </cell>
          <cell r="C6614" t="str">
            <v>Waynesboro</v>
          </cell>
          <cell r="D6614" t="str">
            <v>Dominion VA Power</v>
          </cell>
          <cell r="E6614">
            <v>42.5</v>
          </cell>
          <cell r="G6614" t="str">
            <v>$/MWh</v>
          </cell>
          <cell r="H6614">
            <v>16970</v>
          </cell>
          <cell r="I6614" t="str">
            <v>US</v>
          </cell>
          <cell r="J6614" t="str">
            <v>Greene</v>
          </cell>
          <cell r="K6614">
            <v>721225</v>
          </cell>
          <cell r="L6614">
            <v>721225</v>
          </cell>
          <cell r="M6614">
            <v>16970</v>
          </cell>
        </row>
        <row r="6615">
          <cell r="A6615">
            <v>38261</v>
          </cell>
          <cell r="B6615" t="str">
            <v>Electricity</v>
          </cell>
          <cell r="C6615" t="str">
            <v>Waynesboro</v>
          </cell>
          <cell r="D6615" t="str">
            <v>Dominion VA Power</v>
          </cell>
          <cell r="E6615">
            <v>42.5</v>
          </cell>
          <cell r="G6615" t="str">
            <v>$/MWh</v>
          </cell>
          <cell r="H6615">
            <v>16970</v>
          </cell>
          <cell r="I6615" t="str">
            <v>US</v>
          </cell>
          <cell r="J6615" t="str">
            <v>Greene</v>
          </cell>
          <cell r="K6615">
            <v>721225</v>
          </cell>
          <cell r="L6615">
            <v>721225</v>
          </cell>
          <cell r="M6615">
            <v>16970</v>
          </cell>
        </row>
        <row r="6616">
          <cell r="A6616">
            <v>38292</v>
          </cell>
          <cell r="B6616" t="str">
            <v>Electricity</v>
          </cell>
          <cell r="C6616" t="str">
            <v>Waynesboro</v>
          </cell>
          <cell r="D6616" t="str">
            <v>Dominion VA Power</v>
          </cell>
          <cell r="E6616">
            <v>42.5</v>
          </cell>
          <cell r="G6616" t="str">
            <v>$/MWh</v>
          </cell>
          <cell r="H6616">
            <v>16970</v>
          </cell>
          <cell r="I6616" t="str">
            <v>US</v>
          </cell>
          <cell r="J6616" t="str">
            <v>Greene</v>
          </cell>
          <cell r="K6616">
            <v>721225</v>
          </cell>
          <cell r="L6616">
            <v>721225</v>
          </cell>
          <cell r="M6616">
            <v>16970</v>
          </cell>
        </row>
        <row r="6617">
          <cell r="A6617">
            <v>38322</v>
          </cell>
          <cell r="B6617" t="str">
            <v>Electricity</v>
          </cell>
          <cell r="C6617" t="str">
            <v>Waynesboro</v>
          </cell>
          <cell r="D6617" t="str">
            <v>Dominion VA Power</v>
          </cell>
          <cell r="E6617">
            <v>42.5</v>
          </cell>
          <cell r="G6617" t="str">
            <v>$/MWh</v>
          </cell>
          <cell r="H6617">
            <v>16970</v>
          </cell>
          <cell r="I6617" t="str">
            <v>US</v>
          </cell>
          <cell r="J6617" t="str">
            <v>Greene</v>
          </cell>
          <cell r="K6617">
            <v>721225</v>
          </cell>
          <cell r="L6617">
            <v>721225</v>
          </cell>
          <cell r="M6617">
            <v>16970</v>
          </cell>
        </row>
        <row r="6618">
          <cell r="A6618">
            <v>38353</v>
          </cell>
          <cell r="B6618" t="str">
            <v>Electricity</v>
          </cell>
          <cell r="C6618" t="str">
            <v>Waynesboro</v>
          </cell>
          <cell r="D6618" t="str">
            <v>Dominion VA Power</v>
          </cell>
          <cell r="E6618">
            <v>42.5</v>
          </cell>
          <cell r="G6618" t="str">
            <v>$/MWh</v>
          </cell>
          <cell r="H6618">
            <v>16970</v>
          </cell>
          <cell r="I6618" t="str">
            <v>US</v>
          </cell>
          <cell r="J6618" t="str">
            <v>Greene</v>
          </cell>
          <cell r="K6618">
            <v>721225</v>
          </cell>
          <cell r="L6618">
            <v>721225</v>
          </cell>
          <cell r="M6618">
            <v>16970</v>
          </cell>
        </row>
        <row r="6619">
          <cell r="A6619">
            <v>38384</v>
          </cell>
          <cell r="B6619" t="str">
            <v>Electricity</v>
          </cell>
          <cell r="C6619" t="str">
            <v>Waynesboro</v>
          </cell>
          <cell r="D6619" t="str">
            <v>Dominion VA Power</v>
          </cell>
          <cell r="E6619">
            <v>42.5</v>
          </cell>
          <cell r="G6619" t="str">
            <v>$/MWh</v>
          </cell>
          <cell r="H6619">
            <v>16970</v>
          </cell>
          <cell r="I6619" t="str">
            <v>US</v>
          </cell>
          <cell r="J6619" t="str">
            <v>Greene</v>
          </cell>
          <cell r="K6619">
            <v>721225</v>
          </cell>
          <cell r="L6619">
            <v>721225</v>
          </cell>
          <cell r="M6619">
            <v>16970</v>
          </cell>
        </row>
        <row r="6620">
          <cell r="A6620">
            <v>38412</v>
          </cell>
          <cell r="B6620" t="str">
            <v>Electricity</v>
          </cell>
          <cell r="C6620" t="str">
            <v>Waynesboro</v>
          </cell>
          <cell r="D6620" t="str">
            <v>Dominion VA Power</v>
          </cell>
          <cell r="E6620">
            <v>42.5</v>
          </cell>
          <cell r="G6620" t="str">
            <v>$/MWh</v>
          </cell>
          <cell r="H6620">
            <v>16970</v>
          </cell>
          <cell r="I6620" t="str">
            <v>US</v>
          </cell>
          <cell r="J6620" t="str">
            <v>Greene</v>
          </cell>
          <cell r="K6620">
            <v>721225</v>
          </cell>
          <cell r="L6620">
            <v>721225</v>
          </cell>
          <cell r="M6620">
            <v>16970</v>
          </cell>
        </row>
        <row r="6621">
          <cell r="A6621">
            <v>38443</v>
          </cell>
          <cell r="B6621" t="str">
            <v>Electricity</v>
          </cell>
          <cell r="C6621" t="str">
            <v>Waynesboro</v>
          </cell>
          <cell r="D6621" t="str">
            <v>Dominion VA Power</v>
          </cell>
          <cell r="E6621">
            <v>42.5</v>
          </cell>
          <cell r="G6621" t="str">
            <v>$/MWh</v>
          </cell>
          <cell r="H6621">
            <v>16970</v>
          </cell>
          <cell r="I6621" t="str">
            <v>US</v>
          </cell>
          <cell r="J6621" t="str">
            <v>Greene</v>
          </cell>
          <cell r="K6621">
            <v>721225</v>
          </cell>
          <cell r="L6621">
            <v>721225</v>
          </cell>
          <cell r="M6621">
            <v>16970</v>
          </cell>
        </row>
        <row r="6622">
          <cell r="A6622">
            <v>38473</v>
          </cell>
          <cell r="B6622" t="str">
            <v>Electricity</v>
          </cell>
          <cell r="C6622" t="str">
            <v>Waynesboro</v>
          </cell>
          <cell r="D6622" t="str">
            <v>Dominion VA Power</v>
          </cell>
          <cell r="E6622">
            <v>42.5</v>
          </cell>
          <cell r="G6622" t="str">
            <v>$/MWh</v>
          </cell>
          <cell r="H6622">
            <v>16970</v>
          </cell>
          <cell r="I6622" t="str">
            <v>US</v>
          </cell>
          <cell r="J6622" t="str">
            <v>Greene</v>
          </cell>
          <cell r="K6622">
            <v>721225</v>
          </cell>
          <cell r="L6622">
            <v>721225</v>
          </cell>
          <cell r="M6622">
            <v>16970</v>
          </cell>
        </row>
        <row r="6623">
          <cell r="A6623">
            <v>38504</v>
          </cell>
          <cell r="B6623" t="str">
            <v>Electricity</v>
          </cell>
          <cell r="C6623" t="str">
            <v>Waynesboro</v>
          </cell>
          <cell r="D6623" t="str">
            <v>Dominion VA Power</v>
          </cell>
          <cell r="E6623">
            <v>42.5</v>
          </cell>
          <cell r="G6623" t="str">
            <v>$/MWh</v>
          </cell>
          <cell r="H6623">
            <v>16970</v>
          </cell>
          <cell r="I6623" t="str">
            <v>US</v>
          </cell>
          <cell r="J6623" t="str">
            <v>Greene</v>
          </cell>
          <cell r="K6623">
            <v>721225</v>
          </cell>
          <cell r="L6623">
            <v>721225</v>
          </cell>
          <cell r="M6623">
            <v>16970</v>
          </cell>
        </row>
        <row r="6624">
          <cell r="A6624">
            <v>38534</v>
          </cell>
          <cell r="B6624" t="str">
            <v>Electricity</v>
          </cell>
          <cell r="C6624" t="str">
            <v>Waynesboro</v>
          </cell>
          <cell r="D6624" t="str">
            <v>Dominion VA Power</v>
          </cell>
          <cell r="E6624">
            <v>42.5</v>
          </cell>
          <cell r="G6624" t="str">
            <v>$/MWh</v>
          </cell>
          <cell r="H6624">
            <v>16970</v>
          </cell>
          <cell r="I6624" t="str">
            <v>US</v>
          </cell>
          <cell r="J6624" t="str">
            <v>Greene</v>
          </cell>
          <cell r="K6624">
            <v>721225</v>
          </cell>
          <cell r="L6624">
            <v>721225</v>
          </cell>
          <cell r="M6624">
            <v>16970</v>
          </cell>
        </row>
        <row r="6625">
          <cell r="A6625">
            <v>38565</v>
          </cell>
          <cell r="B6625" t="str">
            <v>Electricity</v>
          </cell>
          <cell r="C6625" t="str">
            <v>Waynesboro</v>
          </cell>
          <cell r="D6625" t="str">
            <v>Dominion VA Power</v>
          </cell>
          <cell r="E6625">
            <v>42.5</v>
          </cell>
          <cell r="G6625" t="str">
            <v>$/MWh</v>
          </cell>
          <cell r="H6625">
            <v>16970</v>
          </cell>
          <cell r="I6625" t="str">
            <v>US</v>
          </cell>
          <cell r="J6625" t="str">
            <v>Greene</v>
          </cell>
          <cell r="K6625">
            <v>721225</v>
          </cell>
          <cell r="L6625">
            <v>721225</v>
          </cell>
          <cell r="M6625">
            <v>16970</v>
          </cell>
        </row>
        <row r="6626">
          <cell r="A6626">
            <v>38596</v>
          </cell>
          <cell r="B6626" t="str">
            <v>Electricity</v>
          </cell>
          <cell r="C6626" t="str">
            <v>Waynesboro</v>
          </cell>
          <cell r="D6626" t="str">
            <v>Dominion VA Power</v>
          </cell>
          <cell r="E6626">
            <v>42.5</v>
          </cell>
          <cell r="G6626" t="str">
            <v>$/MWh</v>
          </cell>
          <cell r="H6626">
            <v>16970</v>
          </cell>
          <cell r="I6626" t="str">
            <v>US</v>
          </cell>
          <cell r="J6626" t="str">
            <v>Greene</v>
          </cell>
          <cell r="K6626">
            <v>721225</v>
          </cell>
          <cell r="L6626">
            <v>721225</v>
          </cell>
          <cell r="M6626">
            <v>16970</v>
          </cell>
        </row>
        <row r="6627">
          <cell r="A6627">
            <v>38626</v>
          </cell>
          <cell r="B6627" t="str">
            <v>Electricity</v>
          </cell>
          <cell r="C6627" t="str">
            <v>Waynesboro</v>
          </cell>
          <cell r="D6627" t="str">
            <v>Dominion VA Power</v>
          </cell>
          <cell r="E6627">
            <v>42.5</v>
          </cell>
          <cell r="G6627" t="str">
            <v>$/MWh</v>
          </cell>
          <cell r="H6627">
            <v>16970</v>
          </cell>
          <cell r="I6627" t="str">
            <v>US</v>
          </cell>
          <cell r="J6627" t="str">
            <v>Greene</v>
          </cell>
          <cell r="K6627">
            <v>721225</v>
          </cell>
          <cell r="L6627">
            <v>721225</v>
          </cell>
          <cell r="M6627">
            <v>16970</v>
          </cell>
        </row>
        <row r="6628">
          <cell r="A6628">
            <v>38657</v>
          </cell>
          <cell r="B6628" t="str">
            <v>Electricity</v>
          </cell>
          <cell r="C6628" t="str">
            <v>Waynesboro</v>
          </cell>
          <cell r="D6628" t="str">
            <v>Dominion VA Power</v>
          </cell>
          <cell r="E6628">
            <v>42.5</v>
          </cell>
          <cell r="G6628" t="str">
            <v>$/MWh</v>
          </cell>
          <cell r="H6628">
            <v>16970</v>
          </cell>
          <cell r="I6628" t="str">
            <v>US</v>
          </cell>
          <cell r="J6628" t="str">
            <v>Greene</v>
          </cell>
          <cell r="K6628">
            <v>721225</v>
          </cell>
          <cell r="L6628">
            <v>721225</v>
          </cell>
          <cell r="M6628">
            <v>16970</v>
          </cell>
        </row>
        <row r="6629">
          <cell r="A6629">
            <v>38687</v>
          </cell>
          <cell r="B6629" t="str">
            <v>Electricity</v>
          </cell>
          <cell r="C6629" t="str">
            <v>Waynesboro</v>
          </cell>
          <cell r="D6629" t="str">
            <v>Dominion VA Power</v>
          </cell>
          <cell r="E6629">
            <v>42.5</v>
          </cell>
          <cell r="G6629" t="str">
            <v>$/MWh</v>
          </cell>
          <cell r="H6629">
            <v>16970</v>
          </cell>
          <cell r="I6629" t="str">
            <v>US</v>
          </cell>
          <cell r="J6629" t="str">
            <v>Greene</v>
          </cell>
          <cell r="K6629">
            <v>721225</v>
          </cell>
          <cell r="L6629">
            <v>721225</v>
          </cell>
          <cell r="M6629">
            <v>16970</v>
          </cell>
        </row>
        <row r="6630">
          <cell r="A6630">
            <v>38108</v>
          </cell>
          <cell r="B6630" t="str">
            <v>Coal</v>
          </cell>
          <cell r="C6630" t="str">
            <v>Camden</v>
          </cell>
          <cell r="D6630" t="str">
            <v>White River</v>
          </cell>
          <cell r="E6630">
            <v>49.025022111684805</v>
          </cell>
          <cell r="F6630">
            <v>18.59</v>
          </cell>
          <cell r="G6630" t="str">
            <v>$/ton</v>
          </cell>
          <cell r="H6630">
            <v>1322.83</v>
          </cell>
          <cell r="I6630" t="str">
            <v>US</v>
          </cell>
          <cell r="J6630" t="str">
            <v>Greene</v>
          </cell>
          <cell r="K6630">
            <v>89443.179700000008</v>
          </cell>
          <cell r="L6630">
            <v>64851.770000000004</v>
          </cell>
          <cell r="M6630">
            <v>1322.83</v>
          </cell>
        </row>
        <row r="6631">
          <cell r="A6631">
            <v>38108</v>
          </cell>
          <cell r="B6631" t="str">
            <v>Coal</v>
          </cell>
          <cell r="C6631" t="str">
            <v>Camden</v>
          </cell>
          <cell r="D6631" t="str">
            <v>White River</v>
          </cell>
          <cell r="E6631">
            <v>48.19135981467381</v>
          </cell>
          <cell r="F6631">
            <v>18.59</v>
          </cell>
          <cell r="G6631" t="str">
            <v>$/ton</v>
          </cell>
          <cell r="H6631">
            <v>1234.58</v>
          </cell>
          <cell r="I6631" t="str">
            <v>US</v>
          </cell>
          <cell r="J6631" t="str">
            <v>Greene</v>
          </cell>
          <cell r="K6631">
            <v>82446.931199999977</v>
          </cell>
          <cell r="L6631">
            <v>59496.088999999985</v>
          </cell>
          <cell r="M6631">
            <v>1234.58</v>
          </cell>
        </row>
        <row r="6632">
          <cell r="A6632">
            <v>38108</v>
          </cell>
          <cell r="B6632" t="str">
            <v>Coal</v>
          </cell>
          <cell r="C6632" t="str">
            <v>Camden</v>
          </cell>
          <cell r="D6632" t="str">
            <v>White River</v>
          </cell>
          <cell r="E6632">
            <v>77.449986171291599</v>
          </cell>
          <cell r="G6632" t="str">
            <v>$/ton</v>
          </cell>
          <cell r="H6632">
            <v>325.41000000000003</v>
          </cell>
          <cell r="I6632" t="str">
            <v>US</v>
          </cell>
          <cell r="J6632" t="str">
            <v>Greene</v>
          </cell>
          <cell r="K6632">
            <v>25203</v>
          </cell>
          <cell r="L6632">
            <v>25203</v>
          </cell>
          <cell r="M6632">
            <v>325.41000000000003</v>
          </cell>
        </row>
        <row r="6633">
          <cell r="A6633">
            <v>38108</v>
          </cell>
          <cell r="B6633" t="str">
            <v>Coal</v>
          </cell>
          <cell r="C6633" t="str">
            <v>Camden</v>
          </cell>
          <cell r="D6633" t="str">
            <v>White River</v>
          </cell>
          <cell r="E6633">
            <v>77.45002506265665</v>
          </cell>
          <cell r="G6633" t="str">
            <v>$/ton</v>
          </cell>
          <cell r="H6633">
            <v>199.5</v>
          </cell>
          <cell r="I6633" t="str">
            <v>US</v>
          </cell>
          <cell r="J6633" t="str">
            <v>Greene</v>
          </cell>
          <cell r="K6633">
            <v>15451.280000000002</v>
          </cell>
          <cell r="L6633">
            <v>15451.280000000002</v>
          </cell>
          <cell r="M6633">
            <v>199.5</v>
          </cell>
        </row>
        <row r="6634">
          <cell r="A6634">
            <v>38108</v>
          </cell>
          <cell r="B6634" t="str">
            <v>Coal</v>
          </cell>
          <cell r="C6634" t="str">
            <v>Camden</v>
          </cell>
          <cell r="D6634" t="str">
            <v>White River</v>
          </cell>
          <cell r="E6634">
            <v>47.944487821154489</v>
          </cell>
          <cell r="F6634">
            <v>18.59</v>
          </cell>
          <cell r="G6634" t="str">
            <v>$/ton</v>
          </cell>
          <cell r="H6634">
            <v>1498.5</v>
          </cell>
          <cell r="I6634" t="str">
            <v>US</v>
          </cell>
          <cell r="J6634" t="str">
            <v>Greene</v>
          </cell>
          <cell r="K6634">
            <v>99701.93</v>
          </cell>
          <cell r="L6634">
            <v>71844.815000000002</v>
          </cell>
          <cell r="M6634">
            <v>1498.5</v>
          </cell>
        </row>
        <row r="6635">
          <cell r="A6635">
            <v>38108</v>
          </cell>
          <cell r="B6635" t="str">
            <v>Coal</v>
          </cell>
          <cell r="C6635" t="str">
            <v>Camden</v>
          </cell>
          <cell r="D6635" t="str">
            <v>White River</v>
          </cell>
          <cell r="E6635">
            <v>48.624298800642165</v>
          </cell>
          <cell r="F6635">
            <v>18.59</v>
          </cell>
          <cell r="G6635" t="str">
            <v>$/ton</v>
          </cell>
          <cell r="H6635">
            <v>1058.9000000000001</v>
          </cell>
          <cell r="I6635" t="str">
            <v>US</v>
          </cell>
          <cell r="J6635" t="str">
            <v>Greene</v>
          </cell>
          <cell r="K6635">
            <v>71173.221000000005</v>
          </cell>
          <cell r="L6635">
            <v>51488.27</v>
          </cell>
          <cell r="M6635">
            <v>1058.9000000000001</v>
          </cell>
        </row>
        <row r="6636">
          <cell r="A6636">
            <v>38139</v>
          </cell>
          <cell r="B6636" t="str">
            <v>Coal</v>
          </cell>
          <cell r="C6636" t="str">
            <v>Camden</v>
          </cell>
          <cell r="D6636" t="str">
            <v>White River</v>
          </cell>
          <cell r="E6636">
            <v>47.672562775463994</v>
          </cell>
          <cell r="F6636">
            <v>18.59</v>
          </cell>
          <cell r="G6636" t="str">
            <v>$/ton</v>
          </cell>
          <cell r="H6636">
            <v>1236.55</v>
          </cell>
          <cell r="I6636" t="str">
            <v>US</v>
          </cell>
          <cell r="J6636" t="str">
            <v>Greene</v>
          </cell>
          <cell r="K6636">
            <v>81936.971999999994</v>
          </cell>
          <cell r="L6636">
            <v>58949.5075</v>
          </cell>
          <cell r="M6636">
            <v>1236.55</v>
          </cell>
        </row>
        <row r="6637">
          <cell r="A6637">
            <v>38139</v>
          </cell>
          <cell r="B6637" t="str">
            <v>Coal</v>
          </cell>
          <cell r="C6637" t="str">
            <v>Camden</v>
          </cell>
          <cell r="D6637" t="str">
            <v>White River</v>
          </cell>
          <cell r="E6637">
            <v>48.373839360106643</v>
          </cell>
          <cell r="F6637">
            <v>18.59</v>
          </cell>
          <cell r="G6637" t="str">
            <v>$/ton</v>
          </cell>
          <cell r="H6637">
            <v>1500.25</v>
          </cell>
          <cell r="I6637" t="str">
            <v>US</v>
          </cell>
          <cell r="J6637" t="str">
            <v>Greene</v>
          </cell>
          <cell r="K6637">
            <v>100462.5</v>
          </cell>
          <cell r="L6637">
            <v>72572.852499999994</v>
          </cell>
          <cell r="M6637">
            <v>1500.25</v>
          </cell>
        </row>
        <row r="6638">
          <cell r="A6638">
            <v>38139</v>
          </cell>
          <cell r="B6638" t="str">
            <v>Coal</v>
          </cell>
          <cell r="C6638" t="str">
            <v>Camden</v>
          </cell>
          <cell r="D6638" t="str">
            <v>White River</v>
          </cell>
          <cell r="E6638">
            <v>48.524095796676441</v>
          </cell>
          <cell r="F6638">
            <v>18.59</v>
          </cell>
          <cell r="G6638" t="str">
            <v>$/ton</v>
          </cell>
          <cell r="H6638">
            <v>265.98</v>
          </cell>
          <cell r="I6638" t="str">
            <v>US</v>
          </cell>
          <cell r="J6638" t="str">
            <v>Greene</v>
          </cell>
          <cell r="K6638">
            <v>17851.0072</v>
          </cell>
          <cell r="L6638">
            <v>12906.439</v>
          </cell>
          <cell r="M6638">
            <v>265.98</v>
          </cell>
        </row>
        <row r="6639">
          <cell r="A6639">
            <v>38139</v>
          </cell>
          <cell r="B6639" t="str">
            <v>Coal</v>
          </cell>
          <cell r="C6639" t="str">
            <v>Camden</v>
          </cell>
          <cell r="D6639" t="str">
            <v>White River</v>
          </cell>
          <cell r="E6639">
            <v>47.658245281059081</v>
          </cell>
          <cell r="F6639">
            <v>18.59</v>
          </cell>
          <cell r="G6639" t="str">
            <v>$/ton</v>
          </cell>
          <cell r="H6639">
            <v>1059.03</v>
          </cell>
          <cell r="I6639" t="str">
            <v>US</v>
          </cell>
          <cell r="J6639" t="str">
            <v>Greene</v>
          </cell>
          <cell r="K6639">
            <v>70158.879199999996</v>
          </cell>
          <cell r="L6639">
            <v>50471.511500000001</v>
          </cell>
          <cell r="M6639">
            <v>1059.03</v>
          </cell>
        </row>
        <row r="6640">
          <cell r="A6640">
            <v>38139</v>
          </cell>
          <cell r="B6640" t="str">
            <v>Coal</v>
          </cell>
          <cell r="C6640" t="str">
            <v>Camden</v>
          </cell>
          <cell r="D6640" t="str">
            <v>White River</v>
          </cell>
          <cell r="E6640">
            <v>77.449994096115248</v>
          </cell>
          <cell r="G6640" t="str">
            <v>$/ton</v>
          </cell>
          <cell r="H6640">
            <v>480.93</v>
          </cell>
          <cell r="I6640" t="str">
            <v>US</v>
          </cell>
          <cell r="J6640" t="str">
            <v>Greene</v>
          </cell>
          <cell r="K6640">
            <v>37248.025660644707</v>
          </cell>
          <cell r="L6640">
            <v>37248.025660644707</v>
          </cell>
          <cell r="M6640">
            <v>480.93</v>
          </cell>
        </row>
        <row r="6641">
          <cell r="A6641">
            <v>38139</v>
          </cell>
          <cell r="B6641" t="str">
            <v>Coal</v>
          </cell>
          <cell r="C6641" t="str">
            <v>Camden</v>
          </cell>
          <cell r="D6641" t="str">
            <v>White River</v>
          </cell>
          <cell r="E6641">
            <v>109</v>
          </cell>
          <cell r="G6641" t="str">
            <v>$/ton</v>
          </cell>
          <cell r="H6641">
            <v>1124.73</v>
          </cell>
          <cell r="I6641" t="str">
            <v>US</v>
          </cell>
          <cell r="J6641" t="str">
            <v>Greene</v>
          </cell>
          <cell r="K6641">
            <v>122595.57</v>
          </cell>
          <cell r="L6641">
            <v>122595.57</v>
          </cell>
          <cell r="M6641">
            <v>1124.73</v>
          </cell>
        </row>
        <row r="6642">
          <cell r="A6642">
            <v>38169</v>
          </cell>
          <cell r="B6642" t="str">
            <v>Coal</v>
          </cell>
          <cell r="C6642" t="str">
            <v>Camden</v>
          </cell>
          <cell r="D6642" t="str">
            <v>White River</v>
          </cell>
          <cell r="E6642">
            <v>48.577781641705691</v>
          </cell>
          <cell r="F6642">
            <v>18.59</v>
          </cell>
          <cell r="G6642" t="str">
            <v>$/ton</v>
          </cell>
          <cell r="H6642">
            <v>1941.03</v>
          </cell>
          <cell r="I6642" t="str">
            <v>US</v>
          </cell>
          <cell r="J6642" t="str">
            <v>Greene</v>
          </cell>
          <cell r="K6642">
            <v>130374.67919999998</v>
          </cell>
          <cell r="L6642">
            <v>94290.931499999992</v>
          </cell>
          <cell r="M6642">
            <v>1941.03</v>
          </cell>
        </row>
        <row r="6643">
          <cell r="A6643">
            <v>38169</v>
          </cell>
          <cell r="B6643" t="str">
            <v>Coal</v>
          </cell>
          <cell r="C6643" t="str">
            <v>Camden</v>
          </cell>
          <cell r="D6643" t="str">
            <v>White River</v>
          </cell>
          <cell r="E6643">
            <v>59.333469162995584</v>
          </cell>
          <cell r="F6643">
            <v>18.59</v>
          </cell>
          <cell r="G6643" t="str">
            <v>$/ton</v>
          </cell>
          <cell r="H6643">
            <v>908</v>
          </cell>
          <cell r="I6643" t="str">
            <v>US</v>
          </cell>
          <cell r="J6643" t="str">
            <v>Greene</v>
          </cell>
          <cell r="K6643">
            <v>70754.509999999995</v>
          </cell>
          <cell r="L6643">
            <v>53874.789999999994</v>
          </cell>
          <cell r="M6643">
            <v>908</v>
          </cell>
        </row>
        <row r="6644">
          <cell r="A6644">
            <v>38169</v>
          </cell>
          <cell r="B6644" t="str">
            <v>Coal</v>
          </cell>
          <cell r="C6644" t="str">
            <v>Camden</v>
          </cell>
          <cell r="D6644" t="str">
            <v>White River</v>
          </cell>
          <cell r="E6644">
            <v>48.019625781710182</v>
          </cell>
          <cell r="F6644">
            <v>18.59</v>
          </cell>
          <cell r="G6644" t="str">
            <v>$/ton</v>
          </cell>
          <cell r="H6644">
            <v>2474.5749999999998</v>
          </cell>
          <cell r="I6644" t="str">
            <v>US</v>
          </cell>
          <cell r="J6644" t="str">
            <v>Greene</v>
          </cell>
          <cell r="K6644">
            <v>164830.51471877546</v>
          </cell>
          <cell r="L6644">
            <v>118828.16546877546</v>
          </cell>
          <cell r="M6644">
            <v>2474.5749999999998</v>
          </cell>
        </row>
        <row r="6645">
          <cell r="A6645">
            <v>38169</v>
          </cell>
          <cell r="B6645" t="str">
            <v>Coal</v>
          </cell>
          <cell r="C6645" t="str">
            <v>Camden</v>
          </cell>
          <cell r="D6645" t="str">
            <v>White River</v>
          </cell>
          <cell r="E6645">
            <v>48.477599252046922</v>
          </cell>
          <cell r="F6645">
            <v>18.59</v>
          </cell>
          <cell r="G6645" t="str">
            <v>$/ton</v>
          </cell>
          <cell r="H6645">
            <v>1846.3724999999999</v>
          </cell>
          <cell r="I6645" t="str">
            <v>US</v>
          </cell>
          <cell r="J6645" t="str">
            <v>Greene</v>
          </cell>
          <cell r="K6645">
            <v>123831.77089999999</v>
          </cell>
          <cell r="L6645">
            <v>89507.706124999997</v>
          </cell>
          <cell r="M6645">
            <v>1846.3724999999999</v>
          </cell>
        </row>
        <row r="6646">
          <cell r="A6646">
            <v>38169</v>
          </cell>
          <cell r="B6646" t="str">
            <v>Coal</v>
          </cell>
          <cell r="C6646" t="str">
            <v>Camden</v>
          </cell>
          <cell r="D6646" t="str">
            <v>White River</v>
          </cell>
          <cell r="E6646">
            <v>59.33346872003159</v>
          </cell>
          <cell r="F6646">
            <v>18.59</v>
          </cell>
          <cell r="G6646" t="str">
            <v>$/ton</v>
          </cell>
          <cell r="H6646">
            <v>886.35</v>
          </cell>
          <cell r="I6646" t="str">
            <v>US</v>
          </cell>
          <cell r="J6646" t="str">
            <v>Greene</v>
          </cell>
          <cell r="K6646">
            <v>69067.46650000001</v>
          </cell>
          <cell r="L6646">
            <v>52590.22</v>
          </cell>
          <cell r="M6646">
            <v>886.35</v>
          </cell>
        </row>
        <row r="6647">
          <cell r="A6647">
            <v>38169</v>
          </cell>
          <cell r="B6647" t="str">
            <v>Coal</v>
          </cell>
          <cell r="C6647" t="str">
            <v>Camden</v>
          </cell>
          <cell r="D6647" t="str">
            <v>White River</v>
          </cell>
          <cell r="E6647">
            <v>109</v>
          </cell>
          <cell r="G6647" t="str">
            <v>$/ton</v>
          </cell>
          <cell r="H6647">
            <v>1549.6</v>
          </cell>
          <cell r="I6647" t="str">
            <v>US</v>
          </cell>
          <cell r="J6647" t="str">
            <v>Greene</v>
          </cell>
          <cell r="K6647">
            <v>168906.4</v>
          </cell>
          <cell r="L6647">
            <v>168906.4</v>
          </cell>
          <cell r="M6647">
            <v>1549.6</v>
          </cell>
        </row>
        <row r="6648">
          <cell r="A6648">
            <v>38169</v>
          </cell>
          <cell r="B6648" t="str">
            <v>Coal</v>
          </cell>
          <cell r="C6648" t="str">
            <v>Camden</v>
          </cell>
          <cell r="D6648" t="str">
            <v>White River</v>
          </cell>
          <cell r="E6648">
            <v>110.42538912138579</v>
          </cell>
          <cell r="G6648" t="str">
            <v>$/ton</v>
          </cell>
          <cell r="H6648">
            <v>1963.1085</v>
          </cell>
          <cell r="I6648" t="str">
            <v>US</v>
          </cell>
          <cell r="J6648" t="str">
            <v>Greene</v>
          </cell>
          <cell r="K6648">
            <v>216777.02</v>
          </cell>
          <cell r="L6648">
            <v>216777.02</v>
          </cell>
          <cell r="M6648">
            <v>1963.1085</v>
          </cell>
        </row>
        <row r="6649">
          <cell r="A6649">
            <v>38200</v>
          </cell>
          <cell r="B6649" t="str">
            <v>Coal</v>
          </cell>
          <cell r="C6649" t="str">
            <v>Camden</v>
          </cell>
          <cell r="D6649" t="str">
            <v>White River</v>
          </cell>
          <cell r="E6649">
            <v>65.64</v>
          </cell>
          <cell r="G6649" t="str">
            <v>$/ton</v>
          </cell>
          <cell r="H6649">
            <v>6066.666666666667</v>
          </cell>
          <cell r="I6649" t="str">
            <v>US</v>
          </cell>
          <cell r="J6649" t="str">
            <v>Greene</v>
          </cell>
          <cell r="K6649">
            <v>398216</v>
          </cell>
          <cell r="L6649">
            <v>398216</v>
          </cell>
          <cell r="M6649">
            <v>6066.666666666667</v>
          </cell>
        </row>
        <row r="6650">
          <cell r="A6650">
            <v>38231</v>
          </cell>
          <cell r="B6650" t="str">
            <v>Coal</v>
          </cell>
          <cell r="C6650" t="str">
            <v>Camden</v>
          </cell>
          <cell r="D6650" t="str">
            <v>White River</v>
          </cell>
          <cell r="E6650">
            <v>65.64</v>
          </cell>
          <cell r="G6650" t="str">
            <v>$/ton</v>
          </cell>
          <cell r="H6650">
            <v>6066.666666666667</v>
          </cell>
          <cell r="I6650" t="str">
            <v>US</v>
          </cell>
          <cell r="J6650" t="str">
            <v>Greene</v>
          </cell>
          <cell r="K6650">
            <v>398216</v>
          </cell>
          <cell r="L6650">
            <v>398216</v>
          </cell>
          <cell r="M6650">
            <v>6066.666666666667</v>
          </cell>
        </row>
        <row r="6651">
          <cell r="A6651">
            <v>38261</v>
          </cell>
          <cell r="B6651" t="str">
            <v>Coal</v>
          </cell>
          <cell r="C6651" t="str">
            <v>Camden</v>
          </cell>
          <cell r="D6651" t="str">
            <v>White River</v>
          </cell>
          <cell r="E6651">
            <v>65.64</v>
          </cell>
          <cell r="G6651" t="str">
            <v>$/ton</v>
          </cell>
          <cell r="H6651">
            <v>6066.666666666667</v>
          </cell>
          <cell r="I6651" t="str">
            <v>US</v>
          </cell>
          <cell r="J6651" t="str">
            <v>Greene</v>
          </cell>
          <cell r="K6651">
            <v>398216</v>
          </cell>
          <cell r="L6651">
            <v>398216</v>
          </cell>
          <cell r="M6651">
            <v>6066.666666666667</v>
          </cell>
        </row>
        <row r="6652">
          <cell r="A6652">
            <v>38292</v>
          </cell>
          <cell r="B6652" t="str">
            <v>Coal</v>
          </cell>
          <cell r="C6652" t="str">
            <v>Camden</v>
          </cell>
          <cell r="D6652" t="str">
            <v>White River</v>
          </cell>
          <cell r="E6652">
            <v>65.64</v>
          </cell>
          <cell r="G6652" t="str">
            <v>$/ton</v>
          </cell>
          <cell r="H6652">
            <v>6066.666666666667</v>
          </cell>
          <cell r="I6652" t="str">
            <v>US</v>
          </cell>
          <cell r="J6652" t="str">
            <v>Greene</v>
          </cell>
          <cell r="K6652">
            <v>398216</v>
          </cell>
          <cell r="L6652">
            <v>398216</v>
          </cell>
          <cell r="M6652">
            <v>6066.666666666667</v>
          </cell>
        </row>
        <row r="6653">
          <cell r="A6653">
            <v>38322</v>
          </cell>
          <cell r="B6653" t="str">
            <v>Coal</v>
          </cell>
          <cell r="C6653" t="str">
            <v>Camden</v>
          </cell>
          <cell r="D6653" t="str">
            <v>White River</v>
          </cell>
          <cell r="E6653">
            <v>65.64</v>
          </cell>
          <cell r="G6653" t="str">
            <v>$/ton</v>
          </cell>
          <cell r="H6653">
            <v>6066.666666666667</v>
          </cell>
          <cell r="I6653" t="str">
            <v>US</v>
          </cell>
          <cell r="J6653" t="str">
            <v>Greene</v>
          </cell>
          <cell r="K6653">
            <v>398216</v>
          </cell>
          <cell r="L6653">
            <v>398216</v>
          </cell>
          <cell r="M6653">
            <v>6066.666666666667</v>
          </cell>
        </row>
        <row r="6654">
          <cell r="A6654">
            <v>38353</v>
          </cell>
          <cell r="B6654" t="str">
            <v>Coal</v>
          </cell>
          <cell r="C6654" t="str">
            <v>Camden</v>
          </cell>
          <cell r="D6654" t="str">
            <v>White River</v>
          </cell>
          <cell r="E6654">
            <v>64.69</v>
          </cell>
          <cell r="F6654">
            <v>18.59</v>
          </cell>
          <cell r="G6654" t="str">
            <v>$/ton</v>
          </cell>
          <cell r="H6654">
            <v>6066.666666666667</v>
          </cell>
          <cell r="I6654" t="str">
            <v>US</v>
          </cell>
          <cell r="J6654" t="str">
            <v>Greene</v>
          </cell>
          <cell r="K6654">
            <v>505232.00000000006</v>
          </cell>
          <cell r="L6654">
            <v>392452.66666666669</v>
          </cell>
          <cell r="M6654">
            <v>6066.666666666667</v>
          </cell>
        </row>
        <row r="6655">
          <cell r="A6655">
            <v>38384</v>
          </cell>
          <cell r="B6655" t="str">
            <v>Coal</v>
          </cell>
          <cell r="C6655" t="str">
            <v>Camden</v>
          </cell>
          <cell r="D6655" t="str">
            <v>White River</v>
          </cell>
          <cell r="E6655">
            <v>64.69</v>
          </cell>
          <cell r="F6655">
            <v>18.59</v>
          </cell>
          <cell r="G6655" t="str">
            <v>$/ton</v>
          </cell>
          <cell r="H6655">
            <v>6066.666666666667</v>
          </cell>
          <cell r="I6655" t="str">
            <v>US</v>
          </cell>
          <cell r="J6655" t="str">
            <v>Greene</v>
          </cell>
          <cell r="K6655">
            <v>505232.00000000006</v>
          </cell>
          <cell r="L6655">
            <v>392452.66666666669</v>
          </cell>
          <cell r="M6655">
            <v>6066.666666666667</v>
          </cell>
        </row>
        <row r="6656">
          <cell r="A6656">
            <v>38412</v>
          </cell>
          <cell r="B6656" t="str">
            <v>Coal</v>
          </cell>
          <cell r="C6656" t="str">
            <v>Camden</v>
          </cell>
          <cell r="D6656" t="str">
            <v>White River</v>
          </cell>
          <cell r="E6656">
            <v>64.69</v>
          </cell>
          <cell r="F6656">
            <v>18.59</v>
          </cell>
          <cell r="G6656" t="str">
            <v>$/ton</v>
          </cell>
          <cell r="H6656">
            <v>6066.666666666667</v>
          </cell>
          <cell r="I6656" t="str">
            <v>US</v>
          </cell>
          <cell r="J6656" t="str">
            <v>Greene</v>
          </cell>
          <cell r="K6656">
            <v>505232.00000000006</v>
          </cell>
          <cell r="L6656">
            <v>392452.66666666669</v>
          </cell>
          <cell r="M6656">
            <v>6066.666666666667</v>
          </cell>
        </row>
        <row r="6657">
          <cell r="A6657">
            <v>38443</v>
          </cell>
          <cell r="B6657" t="str">
            <v>Coal</v>
          </cell>
          <cell r="C6657" t="str">
            <v>Camden</v>
          </cell>
          <cell r="D6657" t="str">
            <v>White River</v>
          </cell>
          <cell r="E6657">
            <v>64.69</v>
          </cell>
          <cell r="F6657">
            <v>18.59</v>
          </cell>
          <cell r="G6657" t="str">
            <v>$/ton</v>
          </cell>
          <cell r="H6657">
            <v>6066.666666666667</v>
          </cell>
          <cell r="I6657" t="str">
            <v>US</v>
          </cell>
          <cell r="J6657" t="str">
            <v>Greene</v>
          </cell>
          <cell r="K6657">
            <v>505232.00000000006</v>
          </cell>
          <cell r="L6657">
            <v>392452.66666666669</v>
          </cell>
          <cell r="M6657">
            <v>6066.666666666667</v>
          </cell>
        </row>
        <row r="6658">
          <cell r="A6658">
            <v>38473</v>
          </cell>
          <cell r="B6658" t="str">
            <v>Coal</v>
          </cell>
          <cell r="C6658" t="str">
            <v>Camden</v>
          </cell>
          <cell r="D6658" t="str">
            <v>White River</v>
          </cell>
          <cell r="E6658">
            <v>64.69</v>
          </cell>
          <cell r="F6658">
            <v>18.59</v>
          </cell>
          <cell r="G6658" t="str">
            <v>$/ton</v>
          </cell>
          <cell r="H6658">
            <v>6066.666666666667</v>
          </cell>
          <cell r="I6658" t="str">
            <v>US</v>
          </cell>
          <cell r="J6658" t="str">
            <v>Greene</v>
          </cell>
          <cell r="K6658">
            <v>505232.00000000006</v>
          </cell>
          <cell r="L6658">
            <v>392452.66666666669</v>
          </cell>
          <cell r="M6658">
            <v>6066.666666666667</v>
          </cell>
        </row>
        <row r="6659">
          <cell r="A6659">
            <v>38504</v>
          </cell>
          <cell r="B6659" t="str">
            <v>Coal</v>
          </cell>
          <cell r="C6659" t="str">
            <v>Camden</v>
          </cell>
          <cell r="D6659" t="str">
            <v>White River</v>
          </cell>
          <cell r="E6659">
            <v>64.69</v>
          </cell>
          <cell r="F6659">
            <v>18.59</v>
          </cell>
          <cell r="G6659" t="str">
            <v>$/ton</v>
          </cell>
          <cell r="H6659">
            <v>6066.666666666667</v>
          </cell>
          <cell r="I6659" t="str">
            <v>US</v>
          </cell>
          <cell r="J6659" t="str">
            <v>Greene</v>
          </cell>
          <cell r="K6659">
            <v>505232.00000000006</v>
          </cell>
          <cell r="L6659">
            <v>392452.66666666669</v>
          </cell>
          <cell r="M6659">
            <v>6066.666666666667</v>
          </cell>
        </row>
        <row r="6660">
          <cell r="A6660">
            <v>38534</v>
          </cell>
          <cell r="B6660" t="str">
            <v>Coal</v>
          </cell>
          <cell r="C6660" t="str">
            <v>Camden</v>
          </cell>
          <cell r="D6660" t="str">
            <v>White River</v>
          </cell>
          <cell r="E6660">
            <v>64.69</v>
          </cell>
          <cell r="F6660">
            <v>18.59</v>
          </cell>
          <cell r="G6660" t="str">
            <v>$/ton</v>
          </cell>
          <cell r="H6660">
            <v>6066.666666666667</v>
          </cell>
          <cell r="I6660" t="str">
            <v>US</v>
          </cell>
          <cell r="J6660" t="str">
            <v>Greene</v>
          </cell>
          <cell r="K6660">
            <v>505232.00000000006</v>
          </cell>
          <cell r="L6660">
            <v>392452.66666666669</v>
          </cell>
          <cell r="M6660">
            <v>6066.666666666667</v>
          </cell>
        </row>
        <row r="6661">
          <cell r="A6661">
            <v>38565</v>
          </cell>
          <cell r="B6661" t="str">
            <v>Coal</v>
          </cell>
          <cell r="C6661" t="str">
            <v>Camden</v>
          </cell>
          <cell r="D6661" t="str">
            <v>White River</v>
          </cell>
          <cell r="E6661">
            <v>64.69</v>
          </cell>
          <cell r="F6661">
            <v>18.59</v>
          </cell>
          <cell r="G6661" t="str">
            <v>$/ton</v>
          </cell>
          <cell r="H6661">
            <v>6066.666666666667</v>
          </cell>
          <cell r="I6661" t="str">
            <v>US</v>
          </cell>
          <cell r="J6661" t="str">
            <v>Greene</v>
          </cell>
          <cell r="K6661">
            <v>505232.00000000006</v>
          </cell>
          <cell r="L6661">
            <v>392452.66666666669</v>
          </cell>
          <cell r="M6661">
            <v>6066.666666666667</v>
          </cell>
        </row>
        <row r="6662">
          <cell r="A6662">
            <v>38596</v>
          </cell>
          <cell r="B6662" t="str">
            <v>Coal</v>
          </cell>
          <cell r="C6662" t="str">
            <v>Camden</v>
          </cell>
          <cell r="D6662" t="str">
            <v>White River</v>
          </cell>
          <cell r="E6662">
            <v>64.69</v>
          </cell>
          <cell r="F6662">
            <v>18.59</v>
          </cell>
          <cell r="G6662" t="str">
            <v>$/ton</v>
          </cell>
          <cell r="H6662">
            <v>6066.666666666667</v>
          </cell>
          <cell r="I6662" t="str">
            <v>US</v>
          </cell>
          <cell r="J6662" t="str">
            <v>Greene</v>
          </cell>
          <cell r="K6662">
            <v>505232.00000000006</v>
          </cell>
          <cell r="L6662">
            <v>392452.66666666669</v>
          </cell>
          <cell r="M6662">
            <v>6066.666666666667</v>
          </cell>
        </row>
        <row r="6663">
          <cell r="A6663">
            <v>38626</v>
          </cell>
          <cell r="B6663" t="str">
            <v>Coal</v>
          </cell>
          <cell r="C6663" t="str">
            <v>Camden</v>
          </cell>
          <cell r="D6663" t="str">
            <v>White River</v>
          </cell>
          <cell r="E6663">
            <v>64.69</v>
          </cell>
          <cell r="F6663">
            <v>18.59</v>
          </cell>
          <cell r="G6663" t="str">
            <v>$/ton</v>
          </cell>
          <cell r="H6663">
            <v>6066.666666666667</v>
          </cell>
          <cell r="I6663" t="str">
            <v>US</v>
          </cell>
          <cell r="J6663" t="str">
            <v>Greene</v>
          </cell>
          <cell r="K6663">
            <v>505232.00000000006</v>
          </cell>
          <cell r="L6663">
            <v>392452.66666666669</v>
          </cell>
          <cell r="M6663">
            <v>6066.666666666667</v>
          </cell>
        </row>
        <row r="6664">
          <cell r="A6664">
            <v>38657</v>
          </cell>
          <cell r="B6664" t="str">
            <v>Coal</v>
          </cell>
          <cell r="C6664" t="str">
            <v>Camden</v>
          </cell>
          <cell r="D6664" t="str">
            <v>White River</v>
          </cell>
          <cell r="E6664">
            <v>64.69</v>
          </cell>
          <cell r="F6664">
            <v>18.59</v>
          </cell>
          <cell r="G6664" t="str">
            <v>$/ton</v>
          </cell>
          <cell r="H6664">
            <v>6066.666666666667</v>
          </cell>
          <cell r="I6664" t="str">
            <v>US</v>
          </cell>
          <cell r="J6664" t="str">
            <v>Greene</v>
          </cell>
          <cell r="K6664">
            <v>505232.00000000006</v>
          </cell>
          <cell r="L6664">
            <v>392452.66666666669</v>
          </cell>
          <cell r="M6664">
            <v>6066.666666666667</v>
          </cell>
        </row>
        <row r="6665">
          <cell r="A6665">
            <v>38687</v>
          </cell>
          <cell r="B6665" t="str">
            <v>Coal</v>
          </cell>
          <cell r="C6665" t="str">
            <v>Camden</v>
          </cell>
          <cell r="D6665" t="str">
            <v>White River</v>
          </cell>
          <cell r="E6665">
            <v>64.69</v>
          </cell>
          <cell r="F6665">
            <v>18.59</v>
          </cell>
          <cell r="G6665" t="str">
            <v>$/ton</v>
          </cell>
          <cell r="H6665">
            <v>6066.666666666667</v>
          </cell>
          <cell r="I6665" t="str">
            <v>US</v>
          </cell>
          <cell r="J6665" t="str">
            <v>Greene</v>
          </cell>
          <cell r="K6665">
            <v>505232.00000000006</v>
          </cell>
          <cell r="L6665">
            <v>392452.66666666669</v>
          </cell>
          <cell r="M6665">
            <v>6066.666666666667</v>
          </cell>
        </row>
        <row r="6666">
          <cell r="A6666">
            <v>37622</v>
          </cell>
          <cell r="B6666" t="str">
            <v>Electricity</v>
          </cell>
          <cell r="C6666" t="str">
            <v>Wilton</v>
          </cell>
          <cell r="D6666" t="str">
            <v>ETOL TPL</v>
          </cell>
          <cell r="E6666">
            <v>31.60617572999956</v>
          </cell>
          <cell r="G6666" t="str">
            <v>£/MWh</v>
          </cell>
          <cell r="H6666">
            <v>21472.166666666668</v>
          </cell>
          <cell r="I6666" t="str">
            <v>Euro</v>
          </cell>
          <cell r="J6666" t="str">
            <v>Schek</v>
          </cell>
          <cell r="K6666">
            <v>1092631.4474825142</v>
          </cell>
          <cell r="L6666">
            <v>1092631.4474825142</v>
          </cell>
          <cell r="M6666">
            <v>73266.081714333326</v>
          </cell>
        </row>
        <row r="6667">
          <cell r="A6667">
            <v>37653</v>
          </cell>
          <cell r="B6667" t="str">
            <v>Electricity</v>
          </cell>
          <cell r="C6667" t="str">
            <v>Wilton</v>
          </cell>
          <cell r="D6667" t="str">
            <v>ETOL TPL</v>
          </cell>
          <cell r="E6667">
            <v>30.241379310344829</v>
          </cell>
          <cell r="G6667" t="str">
            <v>£/MWh</v>
          </cell>
          <cell r="H6667">
            <v>21472.166666666668</v>
          </cell>
          <cell r="I6667" t="str">
            <v>Euro</v>
          </cell>
          <cell r="J6667" t="str">
            <v>Schek</v>
          </cell>
          <cell r="K6667">
            <v>1045450.178218391</v>
          </cell>
          <cell r="L6667">
            <v>1045450.178218391</v>
          </cell>
          <cell r="M6667">
            <v>73266.081714333326</v>
          </cell>
        </row>
        <row r="6668">
          <cell r="A6668">
            <v>37681</v>
          </cell>
          <cell r="B6668" t="str">
            <v>Electricity</v>
          </cell>
          <cell r="C6668" t="str">
            <v>Wilton</v>
          </cell>
          <cell r="D6668" t="str">
            <v>ETOL TPL</v>
          </cell>
          <cell r="E6668">
            <v>26.538735308723723</v>
          </cell>
          <cell r="G6668" t="str">
            <v>£/MWh</v>
          </cell>
          <cell r="H6668">
            <v>21472.166666666668</v>
          </cell>
          <cell r="I6668" t="str">
            <v>Euro</v>
          </cell>
          <cell r="J6668" t="str">
            <v>Schek</v>
          </cell>
          <cell r="K6668">
            <v>917449.07775106234</v>
          </cell>
          <cell r="L6668">
            <v>917449.07775106234</v>
          </cell>
          <cell r="M6668">
            <v>73266.081714333326</v>
          </cell>
        </row>
        <row r="6669">
          <cell r="A6669">
            <v>37712</v>
          </cell>
          <cell r="B6669" t="str">
            <v>Electricity</v>
          </cell>
          <cell r="C6669" t="str">
            <v>Wilton</v>
          </cell>
          <cell r="D6669" t="str">
            <v>ETOL TPL</v>
          </cell>
          <cell r="E6669">
            <v>26.884892086330936</v>
          </cell>
          <cell r="G6669" t="str">
            <v>£/MWh</v>
          </cell>
          <cell r="H6669">
            <v>21472.166666666668</v>
          </cell>
          <cell r="I6669" t="str">
            <v>Euro</v>
          </cell>
          <cell r="J6669" t="str">
            <v>Schek</v>
          </cell>
          <cell r="K6669">
            <v>923643.01390887296</v>
          </cell>
          <cell r="L6669">
            <v>923643.01390887296</v>
          </cell>
          <cell r="M6669">
            <v>73266.081714333326</v>
          </cell>
        </row>
        <row r="6670">
          <cell r="A6670">
            <v>37742</v>
          </cell>
          <cell r="B6670" t="str">
            <v>Electricity</v>
          </cell>
          <cell r="C6670" t="str">
            <v>Wilton</v>
          </cell>
          <cell r="D6670" t="str">
            <v>ETOL TPL</v>
          </cell>
          <cell r="E6670">
            <v>26.347319551506658</v>
          </cell>
          <cell r="G6670" t="str">
            <v>£/MWh</v>
          </cell>
          <cell r="H6670">
            <v>21472.166666666668</v>
          </cell>
          <cell r="I6670" t="str">
            <v>Euro</v>
          </cell>
          <cell r="J6670" t="str">
            <v>Schek</v>
          </cell>
          <cell r="K6670">
            <v>905174.45860780205</v>
          </cell>
          <cell r="L6670">
            <v>905174.45860780205</v>
          </cell>
          <cell r="M6670">
            <v>73266.081714333326</v>
          </cell>
        </row>
        <row r="6671">
          <cell r="A6671">
            <v>37773</v>
          </cell>
          <cell r="B6671" t="str">
            <v>Electricity</v>
          </cell>
          <cell r="C6671" t="str">
            <v>Wilton</v>
          </cell>
          <cell r="D6671" t="str">
            <v>ETOL TPL</v>
          </cell>
          <cell r="E6671">
            <v>27.34956663314658</v>
          </cell>
          <cell r="G6671" t="str">
            <v>£/MWh</v>
          </cell>
          <cell r="H6671">
            <v>21472.166666666668</v>
          </cell>
          <cell r="I6671" t="str">
            <v>Euro</v>
          </cell>
          <cell r="J6671" t="str">
            <v>Schek</v>
          </cell>
          <cell r="K6671">
            <v>939607.12481284642</v>
          </cell>
          <cell r="L6671">
            <v>939607.12481284642</v>
          </cell>
          <cell r="M6671">
            <v>73266.081714333326</v>
          </cell>
        </row>
        <row r="6672">
          <cell r="A6672">
            <v>37803</v>
          </cell>
          <cell r="B6672" t="str">
            <v>Electricity</v>
          </cell>
          <cell r="C6672" t="str">
            <v>Wilton</v>
          </cell>
          <cell r="D6672" t="str">
            <v>ETOL TPL</v>
          </cell>
          <cell r="E6672">
            <v>27.316502962902835</v>
          </cell>
          <cell r="G6672" t="str">
            <v>£/MWh</v>
          </cell>
          <cell r="H6672">
            <v>21472.166666666668</v>
          </cell>
          <cell r="I6672" t="str">
            <v>Euro</v>
          </cell>
          <cell r="J6672" t="str">
            <v>Schek</v>
          </cell>
          <cell r="K6672">
            <v>956067.54212300782</v>
          </cell>
          <cell r="L6672">
            <v>956067.54212300782</v>
          </cell>
          <cell r="M6672">
            <v>73266.081714333326</v>
          </cell>
        </row>
        <row r="6673">
          <cell r="A6673">
            <v>37834</v>
          </cell>
          <cell r="B6673" t="str">
            <v>Electricity</v>
          </cell>
          <cell r="C6673" t="str">
            <v>Wilton</v>
          </cell>
          <cell r="D6673" t="str">
            <v>ETOL TPL</v>
          </cell>
          <cell r="E6673">
            <v>25.160407220463682</v>
          </cell>
          <cell r="G6673" t="str">
            <v>£/MWh</v>
          </cell>
          <cell r="H6673">
            <v>21472.166666666668</v>
          </cell>
          <cell r="I6673" t="str">
            <v>Euro</v>
          </cell>
          <cell r="J6673" t="str">
            <v>Schek</v>
          </cell>
          <cell r="K6673">
            <v>880604.98529956932</v>
          </cell>
          <cell r="L6673">
            <v>880604.98529956932</v>
          </cell>
          <cell r="M6673">
            <v>73266.081714333326</v>
          </cell>
        </row>
        <row r="6674">
          <cell r="A6674">
            <v>37865</v>
          </cell>
          <cell r="B6674" t="str">
            <v>Electricity</v>
          </cell>
          <cell r="C6674" t="str">
            <v>Wilton</v>
          </cell>
          <cell r="D6674" t="str">
            <v>ETOL TPL</v>
          </cell>
          <cell r="E6674">
            <v>30.704825718155249</v>
          </cell>
          <cell r="G6674" t="str">
            <v>£/MWh</v>
          </cell>
          <cell r="H6674">
            <v>21472.166666666668</v>
          </cell>
          <cell r="I6674" t="str">
            <v>Euro</v>
          </cell>
          <cell r="J6674" t="str">
            <v>Schek</v>
          </cell>
          <cell r="K6674">
            <v>1074657.5905246276</v>
          </cell>
          <cell r="L6674">
            <v>1074657.5905246276</v>
          </cell>
          <cell r="M6674">
            <v>73266.081714333326</v>
          </cell>
        </row>
        <row r="6675">
          <cell r="A6675">
            <v>37895</v>
          </cell>
          <cell r="B6675" t="str">
            <v>Electricity</v>
          </cell>
          <cell r="C6675" t="str">
            <v>Wilton</v>
          </cell>
          <cell r="D6675" t="str">
            <v>ETOL TPL</v>
          </cell>
          <cell r="E6675">
            <v>26.066640204639675</v>
          </cell>
          <cell r="G6675" t="str">
            <v>£/MWh</v>
          </cell>
          <cell r="H6675">
            <v>21472.166666666668</v>
          </cell>
          <cell r="I6675" t="str">
            <v>Euro</v>
          </cell>
          <cell r="J6675" t="str">
            <v>Schek</v>
          </cell>
          <cell r="K6675">
            <v>945905.24052475661</v>
          </cell>
          <cell r="L6675">
            <v>945905.24052475661</v>
          </cell>
          <cell r="M6675">
            <v>73266.081714333326</v>
          </cell>
        </row>
        <row r="6676">
          <cell r="A6676">
            <v>37926</v>
          </cell>
          <cell r="B6676" t="str">
            <v>Electricity</v>
          </cell>
          <cell r="C6676" t="str">
            <v>Wilton</v>
          </cell>
          <cell r="D6676" t="str">
            <v>ETOL TPL</v>
          </cell>
          <cell r="E6676">
            <v>28.978093546477204</v>
          </cell>
          <cell r="G6676" t="str">
            <v>£/MWh</v>
          </cell>
          <cell r="H6676">
            <v>21472.166666666668</v>
          </cell>
          <cell r="I6676" t="str">
            <v>Euro</v>
          </cell>
          <cell r="J6676" t="str">
            <v>Schek</v>
          </cell>
          <cell r="K6676">
            <v>1051555.9477876455</v>
          </cell>
          <cell r="L6676">
            <v>1051555.9477876455</v>
          </cell>
          <cell r="M6676">
            <v>73266.081714333326</v>
          </cell>
        </row>
        <row r="6677">
          <cell r="A6677">
            <v>37956</v>
          </cell>
          <cell r="B6677" t="str">
            <v>Electricity</v>
          </cell>
          <cell r="C6677" t="str">
            <v>Wilton</v>
          </cell>
          <cell r="D6677" t="str">
            <v>ETOL TPL</v>
          </cell>
          <cell r="E6677">
            <v>29.639422662645412</v>
          </cell>
          <cell r="G6677" t="str">
            <v>£/MWh</v>
          </cell>
          <cell r="H6677">
            <v>21472.166666666668</v>
          </cell>
          <cell r="I6677" t="str">
            <v>Euro</v>
          </cell>
          <cell r="J6677" t="str">
            <v>Schek</v>
          </cell>
          <cell r="K6677">
            <v>1075554.233404208</v>
          </cell>
          <cell r="L6677">
            <v>1075554.233404208</v>
          </cell>
          <cell r="M6677">
            <v>73266.081714333326</v>
          </cell>
        </row>
        <row r="6678">
          <cell r="A6678">
            <v>37987</v>
          </cell>
          <cell r="B6678" t="str">
            <v>Electricity</v>
          </cell>
          <cell r="C6678" t="str">
            <v>Wilton</v>
          </cell>
          <cell r="D6678" t="str">
            <v>ETOL TPL</v>
          </cell>
          <cell r="E6678">
            <v>27.669</v>
          </cell>
          <cell r="G6678" t="str">
            <v>£/MWh</v>
          </cell>
          <cell r="H6678">
            <v>24386</v>
          </cell>
          <cell r="I6678" t="str">
            <v>Euro</v>
          </cell>
          <cell r="J6678" t="str">
            <v>Schek</v>
          </cell>
          <cell r="K6678">
            <v>1234767.30822</v>
          </cell>
          <cell r="L6678">
            <v>1234767.30822</v>
          </cell>
          <cell r="M6678">
            <v>83208.49481199999</v>
          </cell>
        </row>
        <row r="6679">
          <cell r="A6679">
            <v>38018</v>
          </cell>
          <cell r="B6679" t="str">
            <v>Electricity</v>
          </cell>
          <cell r="C6679" t="str">
            <v>Wilton</v>
          </cell>
          <cell r="D6679" t="str">
            <v>ETOL TPL</v>
          </cell>
          <cell r="E6679">
            <v>25.762</v>
          </cell>
          <cell r="G6679" t="str">
            <v>£/MWh</v>
          </cell>
          <cell r="H6679">
            <v>23408</v>
          </cell>
          <cell r="I6679" t="str">
            <v>Euro</v>
          </cell>
          <cell r="J6679" t="str">
            <v>Schek</v>
          </cell>
          <cell r="K6679">
            <v>1103557.5196800001</v>
          </cell>
          <cell r="L6679">
            <v>1103557.5196800001</v>
          </cell>
          <cell r="M6679">
            <v>79871.419935999991</v>
          </cell>
        </row>
        <row r="6680">
          <cell r="A6680">
            <v>38047</v>
          </cell>
          <cell r="B6680" t="str">
            <v>Electricity</v>
          </cell>
          <cell r="C6680" t="str">
            <v>Wilton</v>
          </cell>
          <cell r="D6680" t="str">
            <v>ETOL TPL</v>
          </cell>
          <cell r="E6680">
            <v>23.068000000000001</v>
          </cell>
          <cell r="G6680" t="str">
            <v>£/MWh</v>
          </cell>
          <cell r="H6680">
            <v>25420</v>
          </cell>
          <cell r="I6680" t="str">
            <v>Euro</v>
          </cell>
          <cell r="J6680" t="str">
            <v>Schek</v>
          </cell>
          <cell r="K6680">
            <v>1073091.0648000001</v>
          </cell>
          <cell r="L6680">
            <v>1073091.0648000001</v>
          </cell>
          <cell r="M6680">
            <v>86736.649639999989</v>
          </cell>
        </row>
        <row r="6681">
          <cell r="A6681">
            <v>38078</v>
          </cell>
          <cell r="B6681" t="str">
            <v>Electricity</v>
          </cell>
          <cell r="C6681" t="str">
            <v>Wilton</v>
          </cell>
          <cell r="D6681" t="str">
            <v>ETOL TPL</v>
          </cell>
          <cell r="E6681">
            <v>26.54</v>
          </cell>
          <cell r="G6681" t="str">
            <v>£/MWh</v>
          </cell>
          <cell r="H6681">
            <v>21472.166666666668</v>
          </cell>
          <cell r="I6681" t="str">
            <v>Euro</v>
          </cell>
          <cell r="J6681" t="str">
            <v>Schek</v>
          </cell>
          <cell r="K6681">
            <v>1025768.346</v>
          </cell>
          <cell r="L6681">
            <v>1025768.346</v>
          </cell>
          <cell r="M6681">
            <v>73266.081714333326</v>
          </cell>
        </row>
        <row r="6682">
          <cell r="A6682">
            <v>38108</v>
          </cell>
          <cell r="B6682" t="str">
            <v>Electricity</v>
          </cell>
          <cell r="C6682" t="str">
            <v>Wilton</v>
          </cell>
          <cell r="D6682" t="str">
            <v>ETOL TPL</v>
          </cell>
          <cell r="E6682">
            <v>25.95</v>
          </cell>
          <cell r="G6682" t="str">
            <v>£/MWh</v>
          </cell>
          <cell r="H6682">
            <v>21472.166666666668</v>
          </cell>
          <cell r="I6682" t="str">
            <v>Euro</v>
          </cell>
          <cell r="J6682" t="str">
            <v>Schek</v>
          </cell>
          <cell r="K6682">
            <v>1002964.905</v>
          </cell>
          <cell r="L6682">
            <v>1002964.905</v>
          </cell>
          <cell r="M6682">
            <v>73266.081714333326</v>
          </cell>
        </row>
        <row r="6683">
          <cell r="A6683">
            <v>38139</v>
          </cell>
          <cell r="B6683" t="str">
            <v>Electricity</v>
          </cell>
          <cell r="C6683" t="str">
            <v>Wilton</v>
          </cell>
          <cell r="D6683" t="str">
            <v>ETOL TPL</v>
          </cell>
          <cell r="E6683">
            <v>26.2</v>
          </cell>
          <cell r="G6683" t="str">
            <v>£/MWh</v>
          </cell>
          <cell r="H6683">
            <v>21472.166666666668</v>
          </cell>
          <cell r="I6683" t="str">
            <v>Euro</v>
          </cell>
          <cell r="J6683" t="str">
            <v>Schek</v>
          </cell>
          <cell r="K6683">
            <v>1012627.38</v>
          </cell>
          <cell r="L6683">
            <v>1012627.38</v>
          </cell>
          <cell r="M6683">
            <v>73266.081714333326</v>
          </cell>
        </row>
        <row r="6684">
          <cell r="A6684">
            <v>38169</v>
          </cell>
          <cell r="B6684" t="str">
            <v>Electricity</v>
          </cell>
          <cell r="C6684" t="str">
            <v>Wilton</v>
          </cell>
          <cell r="D6684" t="str">
            <v>ETOL TPL</v>
          </cell>
          <cell r="E6684">
            <v>24.7</v>
          </cell>
          <cell r="G6684" t="str">
            <v>£/MWh</v>
          </cell>
          <cell r="H6684">
            <v>21472.166666666668</v>
          </cell>
          <cell r="I6684" t="str">
            <v>Euro</v>
          </cell>
          <cell r="J6684" t="str">
            <v>Schek</v>
          </cell>
          <cell r="K6684">
            <v>965260.74559407891</v>
          </cell>
          <cell r="L6684">
            <v>965260.74559407891</v>
          </cell>
          <cell r="M6684">
            <v>73266.081714333326</v>
          </cell>
        </row>
        <row r="6685">
          <cell r="A6685">
            <v>38200</v>
          </cell>
          <cell r="B6685" t="str">
            <v>Electricity</v>
          </cell>
          <cell r="C6685" t="str">
            <v>Wilton</v>
          </cell>
          <cell r="D6685" t="str">
            <v>ETOL TPL</v>
          </cell>
          <cell r="E6685">
            <v>25.1</v>
          </cell>
          <cell r="G6685" t="str">
            <v>£/MWh</v>
          </cell>
          <cell r="H6685">
            <v>21472.166666666668</v>
          </cell>
          <cell r="I6685" t="str">
            <v>Euro</v>
          </cell>
          <cell r="J6685" t="str">
            <v>Schek</v>
          </cell>
          <cell r="K6685">
            <v>980892.49855916528</v>
          </cell>
          <cell r="L6685">
            <v>980892.49855916528</v>
          </cell>
          <cell r="M6685">
            <v>73266.081714333326</v>
          </cell>
        </row>
        <row r="6686">
          <cell r="A6686">
            <v>38231</v>
          </cell>
          <cell r="B6686" t="str">
            <v>Electricity</v>
          </cell>
          <cell r="C6686" t="str">
            <v>Wilton</v>
          </cell>
          <cell r="D6686" t="str">
            <v>ETOL TPL</v>
          </cell>
          <cell r="E6686">
            <v>27.1</v>
          </cell>
          <cell r="G6686" t="str">
            <v>£/MWh</v>
          </cell>
          <cell r="H6686">
            <v>21472.166666666668</v>
          </cell>
          <cell r="I6686" t="str">
            <v>Euro</v>
          </cell>
          <cell r="J6686" t="str">
            <v>Schek</v>
          </cell>
          <cell r="K6686">
            <v>1059051.2633845969</v>
          </cell>
          <cell r="L6686">
            <v>1059051.2633845969</v>
          </cell>
          <cell r="M6686">
            <v>73266.081714333326</v>
          </cell>
        </row>
        <row r="6687">
          <cell r="A6687">
            <v>38261</v>
          </cell>
          <cell r="B6687" t="str">
            <v>Electricity</v>
          </cell>
          <cell r="C6687" t="str">
            <v>Wilton</v>
          </cell>
          <cell r="D6687" t="str">
            <v>ETOL TPL</v>
          </cell>
          <cell r="E6687">
            <v>26.08</v>
          </cell>
          <cell r="G6687" t="str">
            <v>£/MWh</v>
          </cell>
          <cell r="H6687">
            <v>21472.166666666668</v>
          </cell>
          <cell r="I6687" t="str">
            <v>Euro</v>
          </cell>
          <cell r="J6687" t="str">
            <v>Schek</v>
          </cell>
          <cell r="K6687">
            <v>1019190.2933236267</v>
          </cell>
          <cell r="L6687">
            <v>1019190.2933236267</v>
          </cell>
          <cell r="M6687">
            <v>73266.081714333326</v>
          </cell>
        </row>
        <row r="6688">
          <cell r="A6688">
            <v>38292</v>
          </cell>
          <cell r="B6688" t="str">
            <v>Electricity</v>
          </cell>
          <cell r="C6688" t="str">
            <v>Wilton</v>
          </cell>
          <cell r="D6688" t="str">
            <v>ETOL TPL</v>
          </cell>
          <cell r="E6688">
            <v>28.21</v>
          </cell>
          <cell r="G6688" t="str">
            <v>£/MWh</v>
          </cell>
          <cell r="H6688">
            <v>21472.166666666668</v>
          </cell>
          <cell r="I6688" t="str">
            <v>Euro</v>
          </cell>
          <cell r="J6688" t="str">
            <v>Schek</v>
          </cell>
          <cell r="K6688">
            <v>1102429.3778627112</v>
          </cell>
          <cell r="L6688">
            <v>1102429.3778627112</v>
          </cell>
          <cell r="M6688">
            <v>73266.081714333326</v>
          </cell>
        </row>
        <row r="6689">
          <cell r="A6689">
            <v>38322</v>
          </cell>
          <cell r="B6689" t="str">
            <v>Electricity</v>
          </cell>
          <cell r="C6689" t="str">
            <v>Wilton</v>
          </cell>
          <cell r="D6689" t="str">
            <v>ETOL TPL</v>
          </cell>
          <cell r="E6689">
            <v>29.24</v>
          </cell>
          <cell r="G6689" t="str">
            <v>£/MWh</v>
          </cell>
          <cell r="H6689">
            <v>21472.166666666668</v>
          </cell>
          <cell r="I6689" t="str">
            <v>Euro</v>
          </cell>
          <cell r="J6689" t="str">
            <v>Schek</v>
          </cell>
          <cell r="K6689">
            <v>1142681.1417478085</v>
          </cell>
          <cell r="L6689">
            <v>1142681.1417478085</v>
          </cell>
          <cell r="M6689">
            <v>73266.081714333326</v>
          </cell>
        </row>
        <row r="6690">
          <cell r="A6690">
            <v>38353</v>
          </cell>
          <cell r="B6690" t="str">
            <v>Electricity</v>
          </cell>
          <cell r="C6690" t="str">
            <v>Wilton</v>
          </cell>
          <cell r="D6690" t="str">
            <v>ETOL TPL</v>
          </cell>
          <cell r="G6690" t="str">
            <v>£/MWh</v>
          </cell>
          <cell r="H6690">
            <v>21472.166666666668</v>
          </cell>
          <cell r="I6690" t="str">
            <v>Euro</v>
          </cell>
          <cell r="J6690" t="str">
            <v>Schek</v>
          </cell>
          <cell r="K6690">
            <v>0</v>
          </cell>
          <cell r="L6690">
            <v>0</v>
          </cell>
          <cell r="M6690">
            <v>0</v>
          </cell>
        </row>
        <row r="6691">
          <cell r="A6691">
            <v>38384</v>
          </cell>
          <cell r="B6691" t="str">
            <v>Electricity</v>
          </cell>
          <cell r="C6691" t="str">
            <v>Wilton</v>
          </cell>
          <cell r="D6691" t="str">
            <v>ETOL TPL</v>
          </cell>
          <cell r="G6691" t="str">
            <v>£/MWh</v>
          </cell>
          <cell r="H6691">
            <v>21472.166666666668</v>
          </cell>
          <cell r="I6691" t="str">
            <v>Euro</v>
          </cell>
          <cell r="J6691" t="str">
            <v>Schek</v>
          </cell>
          <cell r="K6691">
            <v>0</v>
          </cell>
          <cell r="L6691">
            <v>0</v>
          </cell>
          <cell r="M6691">
            <v>0</v>
          </cell>
        </row>
        <row r="6692">
          <cell r="A6692">
            <v>38412</v>
          </cell>
          <cell r="B6692" t="str">
            <v>Electricity</v>
          </cell>
          <cell r="C6692" t="str">
            <v>Wilton</v>
          </cell>
          <cell r="D6692" t="str">
            <v>ETOL TPL</v>
          </cell>
          <cell r="G6692" t="str">
            <v>£/MWh</v>
          </cell>
          <cell r="H6692">
            <v>21472.166666666668</v>
          </cell>
          <cell r="I6692" t="str">
            <v>Euro</v>
          </cell>
          <cell r="J6692" t="str">
            <v>Schek</v>
          </cell>
          <cell r="K6692">
            <v>0</v>
          </cell>
          <cell r="L6692">
            <v>0</v>
          </cell>
          <cell r="M6692">
            <v>0</v>
          </cell>
        </row>
        <row r="6693">
          <cell r="A6693">
            <v>38443</v>
          </cell>
          <cell r="B6693" t="str">
            <v>Electricity</v>
          </cell>
          <cell r="C6693" t="str">
            <v>Wilton</v>
          </cell>
          <cell r="D6693" t="str">
            <v>ETOL TPL</v>
          </cell>
          <cell r="G6693" t="str">
            <v>£/MWh</v>
          </cell>
          <cell r="H6693">
            <v>21472.166666666668</v>
          </cell>
          <cell r="I6693" t="str">
            <v>Euro</v>
          </cell>
          <cell r="J6693" t="str">
            <v>Schek</v>
          </cell>
          <cell r="K6693">
            <v>0</v>
          </cell>
          <cell r="L6693">
            <v>0</v>
          </cell>
          <cell r="M6693">
            <v>0</v>
          </cell>
        </row>
        <row r="6694">
          <cell r="A6694">
            <v>38473</v>
          </cell>
          <cell r="B6694" t="str">
            <v>Electricity</v>
          </cell>
          <cell r="C6694" t="str">
            <v>Wilton</v>
          </cell>
          <cell r="D6694" t="str">
            <v>ETOL TPL</v>
          </cell>
          <cell r="G6694" t="str">
            <v>£/MWh</v>
          </cell>
          <cell r="H6694">
            <v>21472.166666666668</v>
          </cell>
          <cell r="I6694" t="str">
            <v>Euro</v>
          </cell>
          <cell r="J6694" t="str">
            <v>Schek</v>
          </cell>
          <cell r="K6694">
            <v>0</v>
          </cell>
          <cell r="L6694">
            <v>0</v>
          </cell>
          <cell r="M6694">
            <v>0</v>
          </cell>
        </row>
        <row r="6695">
          <cell r="A6695">
            <v>38504</v>
          </cell>
          <cell r="B6695" t="str">
            <v>Electricity</v>
          </cell>
          <cell r="C6695" t="str">
            <v>Wilton</v>
          </cell>
          <cell r="D6695" t="str">
            <v>ETOL TPL</v>
          </cell>
          <cell r="G6695" t="str">
            <v>£/MWh</v>
          </cell>
          <cell r="H6695">
            <v>21472.166666666668</v>
          </cell>
          <cell r="I6695" t="str">
            <v>Euro</v>
          </cell>
          <cell r="J6695" t="str">
            <v>Schek</v>
          </cell>
          <cell r="K6695">
            <v>0</v>
          </cell>
          <cell r="L6695">
            <v>0</v>
          </cell>
          <cell r="M6695">
            <v>0</v>
          </cell>
        </row>
        <row r="6696">
          <cell r="A6696">
            <v>38534</v>
          </cell>
          <cell r="B6696" t="str">
            <v>Electricity</v>
          </cell>
          <cell r="C6696" t="str">
            <v>Wilton</v>
          </cell>
          <cell r="D6696" t="str">
            <v>ETOL TPL</v>
          </cell>
          <cell r="G6696" t="str">
            <v>£/MWh</v>
          </cell>
          <cell r="H6696">
            <v>21472.166666666668</v>
          </cell>
          <cell r="I6696" t="str">
            <v>Euro</v>
          </cell>
          <cell r="J6696" t="str">
            <v>Schek</v>
          </cell>
          <cell r="K6696">
            <v>0</v>
          </cell>
          <cell r="L6696">
            <v>0</v>
          </cell>
          <cell r="M6696">
            <v>0</v>
          </cell>
        </row>
        <row r="6697">
          <cell r="A6697">
            <v>38565</v>
          </cell>
          <cell r="B6697" t="str">
            <v>Electricity</v>
          </cell>
          <cell r="C6697" t="str">
            <v>Wilton</v>
          </cell>
          <cell r="D6697" t="str">
            <v>ETOL TPL</v>
          </cell>
          <cell r="G6697" t="str">
            <v>£/MWh</v>
          </cell>
          <cell r="H6697">
            <v>21472.166666666668</v>
          </cell>
          <cell r="I6697" t="str">
            <v>Euro</v>
          </cell>
          <cell r="J6697" t="str">
            <v>Schek</v>
          </cell>
          <cell r="K6697">
            <v>0</v>
          </cell>
          <cell r="L6697">
            <v>0</v>
          </cell>
          <cell r="M6697">
            <v>0</v>
          </cell>
        </row>
        <row r="6698">
          <cell r="A6698">
            <v>38596</v>
          </cell>
          <cell r="B6698" t="str">
            <v>Electricity</v>
          </cell>
          <cell r="C6698" t="str">
            <v>Wilton</v>
          </cell>
          <cell r="D6698" t="str">
            <v>ETOL TPL</v>
          </cell>
          <cell r="G6698" t="str">
            <v>£/MWh</v>
          </cell>
          <cell r="H6698">
            <v>21472.166666666668</v>
          </cell>
          <cell r="I6698" t="str">
            <v>Euro</v>
          </cell>
          <cell r="J6698" t="str">
            <v>Schek</v>
          </cell>
          <cell r="K6698">
            <v>0</v>
          </cell>
          <cell r="L6698">
            <v>0</v>
          </cell>
          <cell r="M6698">
            <v>0</v>
          </cell>
        </row>
        <row r="6699">
          <cell r="A6699">
            <v>38626</v>
          </cell>
          <cell r="B6699" t="str">
            <v>Electricity</v>
          </cell>
          <cell r="C6699" t="str">
            <v>Wilton</v>
          </cell>
          <cell r="D6699" t="str">
            <v>ETOL TPL</v>
          </cell>
          <cell r="G6699" t="str">
            <v>£/MWh</v>
          </cell>
          <cell r="H6699">
            <v>21472.166666666668</v>
          </cell>
          <cell r="I6699" t="str">
            <v>Euro</v>
          </cell>
          <cell r="J6699" t="str">
            <v>Schek</v>
          </cell>
          <cell r="K6699">
            <v>0</v>
          </cell>
          <cell r="L6699">
            <v>0</v>
          </cell>
          <cell r="M6699">
            <v>0</v>
          </cell>
        </row>
        <row r="6700">
          <cell r="A6700">
            <v>38657</v>
          </cell>
          <cell r="B6700" t="str">
            <v>Electricity</v>
          </cell>
          <cell r="C6700" t="str">
            <v>Wilton</v>
          </cell>
          <cell r="D6700" t="str">
            <v>ETOL TPL</v>
          </cell>
          <cell r="G6700" t="str">
            <v>£/MWh</v>
          </cell>
          <cell r="H6700">
            <v>21472.166666666668</v>
          </cell>
          <cell r="I6700" t="str">
            <v>Euro</v>
          </cell>
          <cell r="J6700" t="str">
            <v>Schek</v>
          </cell>
          <cell r="K6700">
            <v>0</v>
          </cell>
          <cell r="L6700">
            <v>0</v>
          </cell>
          <cell r="M6700">
            <v>0</v>
          </cell>
        </row>
        <row r="6701">
          <cell r="A6701">
            <v>38687</v>
          </cell>
          <cell r="B6701" t="str">
            <v>Electricity</v>
          </cell>
          <cell r="C6701" t="str">
            <v>Wilton</v>
          </cell>
          <cell r="D6701" t="str">
            <v>ETOL TPL</v>
          </cell>
          <cell r="G6701" t="str">
            <v>£/MWh</v>
          </cell>
          <cell r="H6701">
            <v>21472.166666666668</v>
          </cell>
          <cell r="I6701" t="str">
            <v>Euro</v>
          </cell>
          <cell r="J6701" t="str">
            <v>Schek</v>
          </cell>
          <cell r="K6701">
            <v>0</v>
          </cell>
          <cell r="L6701">
            <v>0</v>
          </cell>
          <cell r="M6701">
            <v>0</v>
          </cell>
        </row>
        <row r="6702">
          <cell r="A6702">
            <v>37622</v>
          </cell>
          <cell r="B6702" t="str">
            <v>NG</v>
          </cell>
          <cell r="C6702" t="str">
            <v>Wilton</v>
          </cell>
          <cell r="D6702" t="str">
            <v>Teeside Power Ltd</v>
          </cell>
          <cell r="E6702">
            <v>7.6421955970972277</v>
          </cell>
          <cell r="G6702" t="str">
            <v>£/MWh</v>
          </cell>
          <cell r="H6702">
            <v>87097.138711749998</v>
          </cell>
          <cell r="I6702" t="str">
            <v>Euro</v>
          </cell>
          <cell r="J6702" t="str">
            <v>Schek</v>
          </cell>
          <cell r="K6702">
            <v>1071637.5256721508</v>
          </cell>
          <cell r="L6702">
            <v>1071637.5256721508</v>
          </cell>
          <cell r="M6702">
            <v>297187.80507818802</v>
          </cell>
        </row>
        <row r="6703">
          <cell r="A6703">
            <v>37653</v>
          </cell>
          <cell r="B6703" t="str">
            <v>NG</v>
          </cell>
          <cell r="C6703" t="str">
            <v>Wilton</v>
          </cell>
          <cell r="D6703" t="str">
            <v>Teeside Power Ltd</v>
          </cell>
          <cell r="E6703">
            <v>7.8377372338863971</v>
          </cell>
          <cell r="G6703" t="str">
            <v>£/MWh</v>
          </cell>
          <cell r="H6703">
            <v>87097.138711749998</v>
          </cell>
          <cell r="I6703" t="str">
            <v>Euro</v>
          </cell>
          <cell r="J6703" t="str">
            <v>Schek</v>
          </cell>
          <cell r="K6703">
            <v>1099057.6241441427</v>
          </cell>
          <cell r="L6703">
            <v>1099057.6241441427</v>
          </cell>
          <cell r="M6703">
            <v>297187.80507818802</v>
          </cell>
        </row>
        <row r="6704">
          <cell r="A6704">
            <v>37681</v>
          </cell>
          <cell r="B6704" t="str">
            <v>NG</v>
          </cell>
          <cell r="C6704" t="str">
            <v>Wilton</v>
          </cell>
          <cell r="D6704" t="str">
            <v>Teeside Power Ltd</v>
          </cell>
          <cell r="E6704">
            <v>6.3171916788906497</v>
          </cell>
          <cell r="G6704" t="str">
            <v>£/MWh</v>
          </cell>
          <cell r="H6704">
            <v>87097.138711749998</v>
          </cell>
          <cell r="I6704" t="str">
            <v>Euro</v>
          </cell>
          <cell r="J6704" t="str">
            <v>Schek</v>
          </cell>
          <cell r="K6704">
            <v>885837.00507933344</v>
          </cell>
          <cell r="L6704">
            <v>885837.00507933344</v>
          </cell>
          <cell r="M6704">
            <v>297187.80507818802</v>
          </cell>
        </row>
        <row r="6705">
          <cell r="A6705">
            <v>37712</v>
          </cell>
          <cell r="B6705" t="str">
            <v>NG</v>
          </cell>
          <cell r="C6705" t="str">
            <v>Wilton</v>
          </cell>
          <cell r="D6705" t="str">
            <v>Teeside Power Ltd</v>
          </cell>
          <cell r="E6705">
            <v>6.1832258534337869</v>
          </cell>
          <cell r="G6705" t="str">
            <v>£/MWh</v>
          </cell>
          <cell r="H6705">
            <v>87097.138711749998</v>
          </cell>
          <cell r="I6705" t="str">
            <v>Euro</v>
          </cell>
          <cell r="J6705" t="str">
            <v>Schek</v>
          </cell>
          <cell r="K6705">
            <v>861666.04774816206</v>
          </cell>
          <cell r="L6705">
            <v>861666.04774816206</v>
          </cell>
          <cell r="M6705">
            <v>297187.80507818802</v>
          </cell>
        </row>
        <row r="6706">
          <cell r="A6706">
            <v>37742</v>
          </cell>
          <cell r="B6706" t="str">
            <v>NG</v>
          </cell>
          <cell r="C6706" t="str">
            <v>Wilton</v>
          </cell>
          <cell r="D6706" t="str">
            <v>Teeside Power Ltd</v>
          </cell>
          <cell r="E6706">
            <v>6.6799597279280452</v>
          </cell>
          <cell r="G6706" t="str">
            <v>£/MWh</v>
          </cell>
          <cell r="H6706">
            <v>87097.138711749998</v>
          </cell>
          <cell r="I6706" t="str">
            <v>Euro</v>
          </cell>
          <cell r="J6706" t="str">
            <v>Schek</v>
          </cell>
          <cell r="K6706">
            <v>930888.60641960439</v>
          </cell>
          <cell r="L6706">
            <v>930888.60641960439</v>
          </cell>
          <cell r="M6706">
            <v>297187.80507818802</v>
          </cell>
        </row>
        <row r="6707">
          <cell r="A6707">
            <v>37773</v>
          </cell>
          <cell r="B6707" t="str">
            <v>NG</v>
          </cell>
          <cell r="C6707" t="str">
            <v>Wilton</v>
          </cell>
          <cell r="D6707" t="str">
            <v>Teeside Power Ltd</v>
          </cell>
          <cell r="E6707">
            <v>5.7392351007500508</v>
          </cell>
          <cell r="G6707" t="str">
            <v>£/MWh</v>
          </cell>
          <cell r="H6707">
            <v>87097.138711749998</v>
          </cell>
          <cell r="I6707" t="str">
            <v>Euro</v>
          </cell>
          <cell r="J6707" t="str">
            <v>Schek</v>
          </cell>
          <cell r="K6707">
            <v>799793.5290709947</v>
          </cell>
          <cell r="L6707">
            <v>799793.5290709947</v>
          </cell>
          <cell r="M6707">
            <v>297187.80507818802</v>
          </cell>
        </row>
        <row r="6708">
          <cell r="A6708">
            <v>37803</v>
          </cell>
          <cell r="B6708" t="str">
            <v>NG</v>
          </cell>
          <cell r="C6708" t="str">
            <v>Wilton</v>
          </cell>
          <cell r="D6708" t="str">
            <v>Teeside Power Ltd</v>
          </cell>
          <cell r="E6708">
            <v>6.0979326884161695</v>
          </cell>
          <cell r="G6708" t="str">
            <v>£/MWh</v>
          </cell>
          <cell r="H6708">
            <v>87097.138711749998</v>
          </cell>
          <cell r="I6708" t="str">
            <v>Euro</v>
          </cell>
          <cell r="J6708" t="str">
            <v>Schek</v>
          </cell>
          <cell r="K6708">
            <v>865713.35742517328</v>
          </cell>
          <cell r="L6708">
            <v>865713.35742517328</v>
          </cell>
          <cell r="M6708">
            <v>297187.80507818802</v>
          </cell>
        </row>
        <row r="6709">
          <cell r="A6709">
            <v>37834</v>
          </cell>
          <cell r="B6709" t="str">
            <v>NG</v>
          </cell>
          <cell r="C6709" t="str">
            <v>Wilton</v>
          </cell>
          <cell r="D6709" t="str">
            <v>Teeside Power Ltd</v>
          </cell>
          <cell r="E6709">
            <v>4.8388254803498798</v>
          </cell>
          <cell r="G6709" t="str">
            <v>£/MWh</v>
          </cell>
          <cell r="H6709">
            <v>87097.138711749998</v>
          </cell>
          <cell r="I6709" t="str">
            <v>Euro</v>
          </cell>
          <cell r="J6709" t="str">
            <v>Schek</v>
          </cell>
          <cell r="K6709">
            <v>686960.00212429359</v>
          </cell>
          <cell r="L6709">
            <v>686960.00212429359</v>
          </cell>
          <cell r="M6709">
            <v>297187.80507818802</v>
          </cell>
        </row>
        <row r="6710">
          <cell r="A6710">
            <v>37865</v>
          </cell>
          <cell r="B6710" t="str">
            <v>NG</v>
          </cell>
          <cell r="C6710" t="str">
            <v>Wilton</v>
          </cell>
          <cell r="D6710" t="str">
            <v>Teeside Power Ltd</v>
          </cell>
          <cell r="E6710">
            <v>5.5837770669221314</v>
          </cell>
          <cell r="G6710" t="str">
            <v>£/MWh</v>
          </cell>
          <cell r="H6710">
            <v>87097.138711749998</v>
          </cell>
          <cell r="I6710" t="str">
            <v>Euro</v>
          </cell>
          <cell r="J6710" t="str">
            <v>Schek</v>
          </cell>
          <cell r="K6710">
            <v>792719.53934512474</v>
          </cell>
          <cell r="L6710">
            <v>792719.53934512474</v>
          </cell>
          <cell r="M6710">
            <v>297187.80507818802</v>
          </cell>
        </row>
        <row r="6711">
          <cell r="A6711">
            <v>37895</v>
          </cell>
          <cell r="B6711" t="str">
            <v>NG</v>
          </cell>
          <cell r="C6711" t="str">
            <v>Wilton</v>
          </cell>
          <cell r="D6711" t="str">
            <v>Teeside Power Ltd</v>
          </cell>
          <cell r="E6711">
            <v>7.5429321175778039</v>
          </cell>
          <cell r="G6711" t="str">
            <v>£/MWh</v>
          </cell>
          <cell r="H6711">
            <v>87097.138711749998</v>
          </cell>
          <cell r="I6711" t="str">
            <v>Euro</v>
          </cell>
          <cell r="J6711" t="str">
            <v>Schek</v>
          </cell>
          <cell r="K6711">
            <v>1110275.5903451999</v>
          </cell>
          <cell r="L6711">
            <v>1110275.5903451999</v>
          </cell>
          <cell r="M6711">
            <v>297187.80507818802</v>
          </cell>
        </row>
        <row r="6712">
          <cell r="A6712">
            <v>37926</v>
          </cell>
          <cell r="B6712" t="str">
            <v>NG</v>
          </cell>
          <cell r="C6712" t="str">
            <v>Wilton</v>
          </cell>
          <cell r="D6712" t="str">
            <v>Teeside Power Ltd</v>
          </cell>
          <cell r="E6712">
            <v>9.459153218895425</v>
          </cell>
          <cell r="G6712" t="str">
            <v>£/MWh</v>
          </cell>
          <cell r="H6712">
            <v>87097.138711749998</v>
          </cell>
          <cell r="I6712" t="str">
            <v>Euro</v>
          </cell>
          <cell r="J6712" t="str">
            <v>Schek</v>
          </cell>
          <cell r="K6712">
            <v>1392332.1542030948</v>
          </cell>
          <cell r="L6712">
            <v>1392332.1542030948</v>
          </cell>
          <cell r="M6712">
            <v>297187.80507818802</v>
          </cell>
        </row>
        <row r="6713">
          <cell r="A6713">
            <v>37956</v>
          </cell>
          <cell r="B6713" t="str">
            <v>NG</v>
          </cell>
          <cell r="C6713" t="str">
            <v>Wilton</v>
          </cell>
          <cell r="D6713" t="str">
            <v>Teeside Power Ltd</v>
          </cell>
          <cell r="E6713">
            <v>9.8721498170113318</v>
          </cell>
          <cell r="G6713" t="str">
            <v>£/MWh</v>
          </cell>
          <cell r="H6713">
            <v>87097.138711749998</v>
          </cell>
          <cell r="I6713" t="str">
            <v>Euro</v>
          </cell>
          <cell r="J6713" t="str">
            <v>Schek</v>
          </cell>
          <cell r="K6713">
            <v>1453122.8433722486</v>
          </cell>
          <cell r="L6713">
            <v>1453122.8433722486</v>
          </cell>
          <cell r="M6713">
            <v>297187.80507818802</v>
          </cell>
        </row>
        <row r="6714">
          <cell r="A6714">
            <v>37987</v>
          </cell>
          <cell r="B6714" t="str">
            <v>NG</v>
          </cell>
          <cell r="C6714" t="str">
            <v>Wilton</v>
          </cell>
          <cell r="D6714" t="str">
            <v>Teeside Power Ltd</v>
          </cell>
          <cell r="E6714">
            <v>9.43</v>
          </cell>
          <cell r="G6714" t="str">
            <v>£/MWh</v>
          </cell>
          <cell r="H6714">
            <v>86424</v>
          </cell>
          <cell r="I6714" t="str">
            <v>Euro</v>
          </cell>
          <cell r="J6714" t="str">
            <v>Schek</v>
          </cell>
          <cell r="K6714">
            <v>1491410.3256000001</v>
          </cell>
          <cell r="L6714">
            <v>1491410.3256000001</v>
          </cell>
          <cell r="M6714">
            <v>294890.96020799997</v>
          </cell>
        </row>
        <row r="6715">
          <cell r="A6715">
            <v>38018</v>
          </cell>
          <cell r="B6715" t="str">
            <v>NG</v>
          </cell>
          <cell r="C6715" t="str">
            <v>Wilton</v>
          </cell>
          <cell r="D6715" t="str">
            <v>Teeside Power Ltd</v>
          </cell>
          <cell r="E6715">
            <v>7.97</v>
          </cell>
          <cell r="G6715" t="str">
            <v>£/MWh</v>
          </cell>
          <cell r="H6715">
            <v>91600</v>
          </cell>
          <cell r="I6715" t="str">
            <v>Euro</v>
          </cell>
          <cell r="J6715" t="str">
            <v>Schek</v>
          </cell>
          <cell r="K6715">
            <v>1335995.1600000001</v>
          </cell>
          <cell r="L6715">
            <v>1335995.1600000001</v>
          </cell>
          <cell r="M6715">
            <v>312552.2072</v>
          </cell>
        </row>
        <row r="6716">
          <cell r="A6716">
            <v>38047</v>
          </cell>
          <cell r="B6716" t="str">
            <v>NG</v>
          </cell>
          <cell r="C6716" t="str">
            <v>Wilton</v>
          </cell>
          <cell r="D6716" t="str">
            <v>Teeside Power Ltd</v>
          </cell>
          <cell r="E6716">
            <v>7.34</v>
          </cell>
          <cell r="G6716" t="str">
            <v>£/MWh</v>
          </cell>
          <cell r="H6716">
            <v>89811</v>
          </cell>
          <cell r="I6716" t="str">
            <v>Euro</v>
          </cell>
          <cell r="J6716" t="str">
            <v>Schek</v>
          </cell>
          <cell r="K6716">
            <v>1206359.3141999999</v>
          </cell>
          <cell r="L6716">
            <v>1206359.3141999999</v>
          </cell>
          <cell r="M6716">
            <v>306447.88516199996</v>
          </cell>
        </row>
        <row r="6717">
          <cell r="A6717">
            <v>38078</v>
          </cell>
          <cell r="B6717" t="str">
            <v>NG</v>
          </cell>
          <cell r="C6717" t="str">
            <v>Wilton</v>
          </cell>
          <cell r="D6717" t="str">
            <v>Teeside Power Ltd</v>
          </cell>
          <cell r="E6717">
            <v>6.3068903705024626</v>
          </cell>
          <cell r="G6717" t="str">
            <v>£/MWh</v>
          </cell>
          <cell r="H6717">
            <v>87097.138711749998</v>
          </cell>
          <cell r="I6717" t="str">
            <v>Euro</v>
          </cell>
          <cell r="J6717" t="str">
            <v>Schek</v>
          </cell>
          <cell r="K6717">
            <v>988761.78979101602</v>
          </cell>
          <cell r="L6717">
            <v>988761.78979101602</v>
          </cell>
          <cell r="M6717">
            <v>297187.80507818802</v>
          </cell>
        </row>
        <row r="6718">
          <cell r="A6718">
            <v>38108</v>
          </cell>
          <cell r="B6718" t="str">
            <v>NG</v>
          </cell>
          <cell r="C6718" t="str">
            <v>Wilton</v>
          </cell>
          <cell r="D6718" t="str">
            <v>Teeside Power Ltd</v>
          </cell>
          <cell r="E6718">
            <v>6.8135589224866058</v>
          </cell>
          <cell r="G6718" t="str">
            <v>£/MWh</v>
          </cell>
          <cell r="H6718">
            <v>87097.138711749998</v>
          </cell>
          <cell r="I6718" t="str">
            <v>Euro</v>
          </cell>
          <cell r="J6718" t="str">
            <v>Schek</v>
          </cell>
          <cell r="K6718">
            <v>1068194.6758664961</v>
          </cell>
          <cell r="L6718">
            <v>1068194.6758664961</v>
          </cell>
          <cell r="M6718">
            <v>297187.80507818802</v>
          </cell>
        </row>
        <row r="6719">
          <cell r="A6719">
            <v>38139</v>
          </cell>
          <cell r="B6719" t="str">
            <v>NG</v>
          </cell>
          <cell r="C6719" t="str">
            <v>Wilton</v>
          </cell>
          <cell r="D6719" t="str">
            <v>Teeside Power Ltd</v>
          </cell>
          <cell r="E6719">
            <v>5.8540198027650518</v>
          </cell>
          <cell r="G6719" t="str">
            <v>£/MWh</v>
          </cell>
          <cell r="H6719">
            <v>87097.138711749998</v>
          </cell>
          <cell r="I6719" t="str">
            <v>Euro</v>
          </cell>
          <cell r="J6719" t="str">
            <v>Schek</v>
          </cell>
          <cell r="K6719">
            <v>917763.07460896636</v>
          </cell>
          <cell r="L6719">
            <v>917763.07460896636</v>
          </cell>
          <cell r="M6719">
            <v>297187.80507818802</v>
          </cell>
        </row>
        <row r="6720">
          <cell r="A6720">
            <v>38169</v>
          </cell>
          <cell r="B6720" t="str">
            <v>NG</v>
          </cell>
          <cell r="C6720" t="str">
            <v>Wilton</v>
          </cell>
          <cell r="D6720" t="str">
            <v>Teeside Power Ltd</v>
          </cell>
          <cell r="E6720">
            <v>6.2198913421844928</v>
          </cell>
          <cell r="G6720" t="str">
            <v>£/MWh</v>
          </cell>
          <cell r="H6720">
            <v>87097.138711749998</v>
          </cell>
          <cell r="I6720" t="str">
            <v>Euro</v>
          </cell>
          <cell r="J6720" t="str">
            <v>Schek</v>
          </cell>
          <cell r="K6720">
            <v>985958.21094231622</v>
          </cell>
          <cell r="L6720">
            <v>985958.21094231622</v>
          </cell>
          <cell r="M6720">
            <v>297187.80507818802</v>
          </cell>
        </row>
        <row r="6721">
          <cell r="A6721">
            <v>38200</v>
          </cell>
          <cell r="B6721" t="str">
            <v>NG</v>
          </cell>
          <cell r="C6721" t="str">
            <v>Wilton</v>
          </cell>
          <cell r="D6721" t="str">
            <v>Teeside Power Ltd</v>
          </cell>
          <cell r="E6721">
            <v>4.9356019899568775</v>
          </cell>
          <cell r="G6721" t="str">
            <v>£/MWh</v>
          </cell>
          <cell r="H6721">
            <v>87097.138711749998</v>
          </cell>
          <cell r="I6721" t="str">
            <v>Euro</v>
          </cell>
          <cell r="J6721" t="str">
            <v>Schek</v>
          </cell>
          <cell r="K6721">
            <v>782376.57866095821</v>
          </cell>
          <cell r="L6721">
            <v>782376.57866095821</v>
          </cell>
          <cell r="M6721">
            <v>297187.80507818802</v>
          </cell>
        </row>
        <row r="6722">
          <cell r="A6722">
            <v>38231</v>
          </cell>
          <cell r="B6722" t="str">
            <v>NG</v>
          </cell>
          <cell r="C6722" t="str">
            <v>Wilton</v>
          </cell>
          <cell r="D6722" t="str">
            <v>Teeside Power Ltd</v>
          </cell>
          <cell r="E6722">
            <v>5.6954526082605739</v>
          </cell>
          <cell r="G6722" t="str">
            <v>£/MWh</v>
          </cell>
          <cell r="H6722">
            <v>87097.138711749998</v>
          </cell>
          <cell r="I6722" t="str">
            <v>Euro</v>
          </cell>
          <cell r="J6722" t="str">
            <v>Schek</v>
          </cell>
          <cell r="K6722">
            <v>902825.78186890436</v>
          </cell>
          <cell r="L6722">
            <v>902825.78186890436</v>
          </cell>
          <cell r="M6722">
            <v>297187.80507818802</v>
          </cell>
        </row>
        <row r="6723">
          <cell r="A6723">
            <v>38261</v>
          </cell>
          <cell r="B6723" t="str">
            <v>NG</v>
          </cell>
          <cell r="C6723" t="str">
            <v>Wilton</v>
          </cell>
          <cell r="D6723" t="str">
            <v>Teeside Power Ltd</v>
          </cell>
          <cell r="E6723">
            <v>7.6937907599293602</v>
          </cell>
          <cell r="G6723" t="str">
            <v>£/MWh</v>
          </cell>
          <cell r="H6723">
            <v>87097.138711749998</v>
          </cell>
          <cell r="I6723" t="str">
            <v>Euro</v>
          </cell>
          <cell r="J6723" t="str">
            <v>Schek</v>
          </cell>
          <cell r="K6723">
            <v>1219596.2526831338</v>
          </cell>
          <cell r="L6723">
            <v>1219596.2526831338</v>
          </cell>
          <cell r="M6723">
            <v>297187.80507818802</v>
          </cell>
        </row>
        <row r="6724">
          <cell r="A6724">
            <v>38292</v>
          </cell>
          <cell r="B6724" t="str">
            <v>NG</v>
          </cell>
          <cell r="C6724" t="str">
            <v>Wilton</v>
          </cell>
          <cell r="D6724" t="str">
            <v>Teeside Power Ltd</v>
          </cell>
          <cell r="E6724">
            <v>9.6483362832733341</v>
          </cell>
          <cell r="G6724" t="str">
            <v>£/MWh</v>
          </cell>
          <cell r="H6724">
            <v>87097.138711749998</v>
          </cell>
          <cell r="I6724" t="str">
            <v>Euro</v>
          </cell>
          <cell r="J6724" t="str">
            <v>Schek</v>
          </cell>
          <cell r="K6724">
            <v>1529424.8495802493</v>
          </cell>
          <cell r="L6724">
            <v>1529424.8495802493</v>
          </cell>
          <cell r="M6724">
            <v>297187.80507818802</v>
          </cell>
        </row>
        <row r="6725">
          <cell r="A6725">
            <v>38322</v>
          </cell>
          <cell r="B6725" t="str">
            <v>NG</v>
          </cell>
          <cell r="C6725" t="str">
            <v>Wilton</v>
          </cell>
          <cell r="D6725" t="str">
            <v>Teeside Power Ltd</v>
          </cell>
          <cell r="E6725">
            <v>10.069592813351559</v>
          </cell>
          <cell r="G6725" t="str">
            <v>£/MWh</v>
          </cell>
          <cell r="H6725">
            <v>87097.138711749998</v>
          </cell>
          <cell r="I6725" t="str">
            <v>Euro</v>
          </cell>
          <cell r="J6725" t="str">
            <v>Schek</v>
          </cell>
          <cell r="K6725">
            <v>1596201.1503054358</v>
          </cell>
          <cell r="L6725">
            <v>1596201.1503054358</v>
          </cell>
          <cell r="M6725">
            <v>297187.80507818802</v>
          </cell>
        </row>
        <row r="6726">
          <cell r="A6726">
            <v>38353</v>
          </cell>
          <cell r="B6726" t="str">
            <v>NG</v>
          </cell>
          <cell r="C6726" t="str">
            <v>Wilton</v>
          </cell>
          <cell r="D6726" t="str">
            <v>Teeside Power Ltd</v>
          </cell>
          <cell r="E6726">
            <v>10.462432199999999</v>
          </cell>
          <cell r="G6726" t="str">
            <v>€/mmbtu</v>
          </cell>
          <cell r="H6726">
            <v>87097.138711749998</v>
          </cell>
          <cell r="I6726" t="str">
            <v>Euro</v>
          </cell>
          <cell r="J6726" t="str">
            <v>Schek</v>
          </cell>
          <cell r="K6726">
            <v>1100058.4752446325</v>
          </cell>
          <cell r="L6726">
            <v>144317.63736679193</v>
          </cell>
          <cell r="M6726">
            <v>87097.138711749998</v>
          </cell>
        </row>
        <row r="6727">
          <cell r="A6727">
            <v>38384</v>
          </cell>
          <cell r="B6727" t="str">
            <v>NG</v>
          </cell>
          <cell r="C6727" t="str">
            <v>Wilton</v>
          </cell>
          <cell r="D6727" t="str">
            <v>Teeside Power Ltd</v>
          </cell>
          <cell r="E6727">
            <v>10.462432199999999</v>
          </cell>
          <cell r="G6727" t="str">
            <v>€/mmbtu</v>
          </cell>
          <cell r="H6727">
            <v>87097.138711749998</v>
          </cell>
          <cell r="I6727" t="str">
            <v>Euro</v>
          </cell>
          <cell r="J6727" t="str">
            <v>Schek</v>
          </cell>
          <cell r="K6727">
            <v>1100058.4752446325</v>
          </cell>
          <cell r="L6727">
            <v>144317.63736679193</v>
          </cell>
          <cell r="M6727">
            <v>87097.138711749998</v>
          </cell>
        </row>
        <row r="6728">
          <cell r="A6728">
            <v>38412</v>
          </cell>
          <cell r="B6728" t="str">
            <v>NG</v>
          </cell>
          <cell r="C6728" t="str">
            <v>Wilton</v>
          </cell>
          <cell r="D6728" t="str">
            <v>Teeside Power Ltd</v>
          </cell>
          <cell r="E6728">
            <v>10.462432199999999</v>
          </cell>
          <cell r="G6728" t="str">
            <v>€/mmbtu</v>
          </cell>
          <cell r="H6728">
            <v>87097.138711749998</v>
          </cell>
          <cell r="I6728" t="str">
            <v>Euro</v>
          </cell>
          <cell r="J6728" t="str">
            <v>Schek</v>
          </cell>
          <cell r="K6728">
            <v>1100058.4752446325</v>
          </cell>
          <cell r="L6728">
            <v>144317.63736679193</v>
          </cell>
          <cell r="M6728">
            <v>87097.138711749998</v>
          </cell>
        </row>
        <row r="6729">
          <cell r="A6729">
            <v>38443</v>
          </cell>
          <cell r="B6729" t="str">
            <v>NG</v>
          </cell>
          <cell r="C6729" t="str">
            <v>Wilton</v>
          </cell>
          <cell r="D6729" t="str">
            <v>Teeside Power Ltd</v>
          </cell>
          <cell r="E6729">
            <v>5.4552662999999999</v>
          </cell>
          <cell r="G6729" t="str">
            <v>€/mmbtu</v>
          </cell>
          <cell r="H6729">
            <v>87097.138711749998</v>
          </cell>
          <cell r="I6729" t="str">
            <v>Euro</v>
          </cell>
          <cell r="J6729" t="str">
            <v>Schek</v>
          </cell>
          <cell r="K6729">
            <v>573586.69698537479</v>
          </cell>
          <cell r="L6729">
            <v>144317.63736679193</v>
          </cell>
          <cell r="M6729">
            <v>87097.138711749998</v>
          </cell>
        </row>
        <row r="6730">
          <cell r="A6730">
            <v>38473</v>
          </cell>
          <cell r="B6730" t="str">
            <v>NG</v>
          </cell>
          <cell r="C6730" t="str">
            <v>Wilton</v>
          </cell>
          <cell r="D6730" t="str">
            <v>Teeside Power Ltd</v>
          </cell>
          <cell r="E6730">
            <v>5.4552662999999999</v>
          </cell>
          <cell r="G6730" t="str">
            <v>€/mmbtu</v>
          </cell>
          <cell r="H6730">
            <v>87097.138711749998</v>
          </cell>
          <cell r="I6730" t="str">
            <v>Euro</v>
          </cell>
          <cell r="J6730" t="str">
            <v>Schek</v>
          </cell>
          <cell r="K6730">
            <v>573586.69698537479</v>
          </cell>
          <cell r="L6730">
            <v>144317.63736679193</v>
          </cell>
          <cell r="M6730">
            <v>87097.138711749998</v>
          </cell>
        </row>
        <row r="6731">
          <cell r="A6731">
            <v>38504</v>
          </cell>
          <cell r="B6731" t="str">
            <v>NG</v>
          </cell>
          <cell r="C6731" t="str">
            <v>Wilton</v>
          </cell>
          <cell r="D6731" t="str">
            <v>Teeside Power Ltd</v>
          </cell>
          <cell r="E6731">
            <v>5.4552662999999999</v>
          </cell>
          <cell r="G6731" t="str">
            <v>€/mmbtu</v>
          </cell>
          <cell r="H6731">
            <v>87097.138711749998</v>
          </cell>
          <cell r="I6731" t="str">
            <v>Euro</v>
          </cell>
          <cell r="J6731" t="str">
            <v>Schek</v>
          </cell>
          <cell r="K6731">
            <v>573586.69698537479</v>
          </cell>
          <cell r="L6731">
            <v>144317.63736679193</v>
          </cell>
          <cell r="M6731">
            <v>87097.138711749998</v>
          </cell>
        </row>
        <row r="6732">
          <cell r="A6732">
            <v>38534</v>
          </cell>
          <cell r="B6732" t="str">
            <v>NG</v>
          </cell>
          <cell r="C6732" t="str">
            <v>Wilton</v>
          </cell>
          <cell r="D6732" t="str">
            <v>Teeside Power Ltd</v>
          </cell>
          <cell r="E6732">
            <v>5.1958829999999994</v>
          </cell>
          <cell r="G6732" t="str">
            <v>€/mmbtu</v>
          </cell>
          <cell r="H6732">
            <v>87097.138711749998</v>
          </cell>
          <cell r="I6732" t="str">
            <v>Euro</v>
          </cell>
          <cell r="J6732" t="str">
            <v>Schek</v>
          </cell>
          <cell r="K6732">
            <v>546314.18596237176</v>
          </cell>
          <cell r="L6732">
            <v>144317.63736679193</v>
          </cell>
          <cell r="M6732">
            <v>87097.138711749998</v>
          </cell>
        </row>
        <row r="6733">
          <cell r="A6733">
            <v>38565</v>
          </cell>
          <cell r="B6733" t="str">
            <v>NG</v>
          </cell>
          <cell r="C6733" t="str">
            <v>Wilton</v>
          </cell>
          <cell r="D6733" t="str">
            <v>Teeside Power Ltd</v>
          </cell>
          <cell r="E6733">
            <v>5.1958829999999994</v>
          </cell>
          <cell r="G6733" t="str">
            <v>€/mmbtu</v>
          </cell>
          <cell r="H6733">
            <v>87097.138711749998</v>
          </cell>
          <cell r="I6733" t="str">
            <v>Euro</v>
          </cell>
          <cell r="J6733" t="str">
            <v>Schek</v>
          </cell>
          <cell r="K6733">
            <v>546314.18596237176</v>
          </cell>
          <cell r="L6733">
            <v>144317.63736679193</v>
          </cell>
          <cell r="M6733">
            <v>87097.138711749998</v>
          </cell>
        </row>
        <row r="6734">
          <cell r="A6734">
            <v>38596</v>
          </cell>
          <cell r="B6734" t="str">
            <v>NG</v>
          </cell>
          <cell r="C6734" t="str">
            <v>Wilton</v>
          </cell>
          <cell r="D6734" t="str">
            <v>Teeside Power Ltd</v>
          </cell>
          <cell r="E6734">
            <v>5.1958829999999994</v>
          </cell>
          <cell r="G6734" t="str">
            <v>€/mmbtu</v>
          </cell>
          <cell r="H6734">
            <v>87097.138711749998</v>
          </cell>
          <cell r="I6734" t="str">
            <v>Euro</v>
          </cell>
          <cell r="J6734" t="str">
            <v>Schek</v>
          </cell>
          <cell r="K6734">
            <v>546314.18596237176</v>
          </cell>
          <cell r="L6734">
            <v>144317.63736679193</v>
          </cell>
          <cell r="M6734">
            <v>87097.138711749998</v>
          </cell>
        </row>
        <row r="6735">
          <cell r="A6735">
            <v>38626</v>
          </cell>
          <cell r="B6735" t="str">
            <v>NG</v>
          </cell>
          <cell r="C6735" t="str">
            <v>Wilton</v>
          </cell>
          <cell r="D6735" t="str">
            <v>Teeside Power Ltd</v>
          </cell>
          <cell r="E6735">
            <v>7.6938509999999996</v>
          </cell>
          <cell r="G6735" t="str">
            <v>€/mmbtu</v>
          </cell>
          <cell r="H6735">
            <v>87097.138711749998</v>
          </cell>
          <cell r="I6735" t="str">
            <v>Euro</v>
          </cell>
          <cell r="J6735" t="str">
            <v>Schek</v>
          </cell>
          <cell r="K6735">
            <v>808959.69866542041</v>
          </cell>
          <cell r="L6735">
            <v>144317.63736679193</v>
          </cell>
          <cell r="M6735">
            <v>87097.138711749998</v>
          </cell>
        </row>
        <row r="6736">
          <cell r="A6736">
            <v>38657</v>
          </cell>
          <cell r="B6736" t="str">
            <v>NG</v>
          </cell>
          <cell r="C6736" t="str">
            <v>Wilton</v>
          </cell>
          <cell r="D6736" t="str">
            <v>Teeside Power Ltd</v>
          </cell>
          <cell r="E6736">
            <v>7.6938509999999996</v>
          </cell>
          <cell r="G6736" t="str">
            <v>€/mmbtu</v>
          </cell>
          <cell r="H6736">
            <v>87097.138711749998</v>
          </cell>
          <cell r="I6736" t="str">
            <v>Euro</v>
          </cell>
          <cell r="J6736" t="str">
            <v>Schek</v>
          </cell>
          <cell r="K6736">
            <v>808959.69866542041</v>
          </cell>
          <cell r="L6736">
            <v>144317.63736679193</v>
          </cell>
          <cell r="M6736">
            <v>87097.138711749998</v>
          </cell>
        </row>
        <row r="6737">
          <cell r="A6737">
            <v>38687</v>
          </cell>
          <cell r="B6737" t="str">
            <v>NG</v>
          </cell>
          <cell r="C6737" t="str">
            <v>Wilton</v>
          </cell>
          <cell r="D6737" t="str">
            <v>Teeside Power Ltd</v>
          </cell>
          <cell r="E6737">
            <v>7.6938509999999996</v>
          </cell>
          <cell r="G6737" t="str">
            <v>€/mmbtu</v>
          </cell>
          <cell r="H6737">
            <v>87097.138711749998</v>
          </cell>
          <cell r="I6737" t="str">
            <v>Euro</v>
          </cell>
          <cell r="J6737" t="str">
            <v>Schek</v>
          </cell>
          <cell r="K6737">
            <v>808959.69866542041</v>
          </cell>
          <cell r="L6737">
            <v>144317.63736679193</v>
          </cell>
          <cell r="M6737">
            <v>87097.138711749998</v>
          </cell>
        </row>
        <row r="6738">
          <cell r="A6738">
            <v>38169</v>
          </cell>
          <cell r="B6738" t="str">
            <v>MEG</v>
          </cell>
          <cell r="C6738" t="str">
            <v>KoSa, USA</v>
          </cell>
          <cell r="D6738" t="str">
            <v>Huntsman</v>
          </cell>
          <cell r="E6738">
            <v>620.29188319999992</v>
          </cell>
          <cell r="G6738" t="str">
            <v>$/MT</v>
          </cell>
          <cell r="H6738">
            <v>6585.4432963503914</v>
          </cell>
          <cell r="I6738" t="str">
            <v>US</v>
          </cell>
          <cell r="J6738" t="str">
            <v>Campbell</v>
          </cell>
          <cell r="K6738">
            <v>4084897.0239999993</v>
          </cell>
          <cell r="L6738">
            <v>4084897.0239999993</v>
          </cell>
          <cell r="M6738">
            <v>6585.4432963503914</v>
          </cell>
        </row>
        <row r="6739">
          <cell r="A6739">
            <v>38169</v>
          </cell>
          <cell r="B6739" t="str">
            <v>MEG</v>
          </cell>
          <cell r="C6739" t="str">
            <v>KoSa, USA</v>
          </cell>
          <cell r="D6739" t="str">
            <v>BASF</v>
          </cell>
          <cell r="E6739">
            <v>593.48370399999999</v>
          </cell>
          <cell r="G6739" t="str">
            <v>$/MT</v>
          </cell>
          <cell r="H6739">
            <v>6622.9100706697755</v>
          </cell>
          <cell r="I6739" t="str">
            <v>US</v>
          </cell>
          <cell r="J6739" t="str">
            <v>Campbell</v>
          </cell>
          <cell r="K6739">
            <v>3930589.2</v>
          </cell>
          <cell r="L6739">
            <v>3930589.2</v>
          </cell>
          <cell r="M6739">
            <v>6622.9100706697755</v>
          </cell>
        </row>
        <row r="6740">
          <cell r="A6740">
            <v>38169</v>
          </cell>
          <cell r="B6740" t="str">
            <v>MEG</v>
          </cell>
          <cell r="C6740" t="str">
            <v>KoSa, Canada</v>
          </cell>
          <cell r="D6740" t="str">
            <v>Shell</v>
          </cell>
          <cell r="E6740">
            <v>619.05729599999995</v>
          </cell>
          <cell r="G6740" t="str">
            <v>$/MT</v>
          </cell>
          <cell r="H6740">
            <v>6205.3242735709555</v>
          </cell>
          <cell r="I6740" t="str">
            <v>CAN</v>
          </cell>
          <cell r="J6740" t="str">
            <v>Campbell</v>
          </cell>
          <cell r="K6740">
            <v>3841451.2655999996</v>
          </cell>
          <cell r="L6740">
            <v>3841451.2655999996</v>
          </cell>
          <cell r="M6740">
            <v>6205.3242735709555</v>
          </cell>
        </row>
        <row r="6741">
          <cell r="A6741">
            <v>38169</v>
          </cell>
          <cell r="B6741" t="str">
            <v>PTA</v>
          </cell>
          <cell r="C6741" t="str">
            <v>KoSa, USA</v>
          </cell>
          <cell r="D6741" t="str">
            <v>Interquisa</v>
          </cell>
          <cell r="E6741">
            <v>747.54093824866584</v>
          </cell>
          <cell r="G6741" t="str">
            <v>$/ton</v>
          </cell>
          <cell r="H6741">
            <v>7033.5783581751048</v>
          </cell>
          <cell r="I6741" t="str">
            <v>US</v>
          </cell>
          <cell r="J6741" t="str">
            <v>Campbell</v>
          </cell>
          <cell r="K6741">
            <v>5257887.7651157286</v>
          </cell>
          <cell r="L6741">
            <v>5257887.7651157286</v>
          </cell>
          <cell r="M6741">
            <v>7033.5783581751048</v>
          </cell>
        </row>
        <row r="6742">
          <cell r="A6742">
            <v>38169</v>
          </cell>
          <cell r="B6742" t="str">
            <v>PTA</v>
          </cell>
          <cell r="C6742" t="str">
            <v>KoSa, Canada</v>
          </cell>
          <cell r="D6742" t="str">
            <v>BPAMoco</v>
          </cell>
          <cell r="E6742">
            <v>786.60841599999992</v>
          </cell>
          <cell r="G6742" t="str">
            <v>$/ton</v>
          </cell>
          <cell r="H6742">
            <v>8482.3234843192931</v>
          </cell>
          <cell r="I6742" t="str">
            <v>CAN</v>
          </cell>
          <cell r="J6742" t="str">
            <v>Campbell</v>
          </cell>
          <cell r="K6742">
            <v>6672267.0399999991</v>
          </cell>
          <cell r="L6742">
            <v>6672267.0399999991</v>
          </cell>
          <cell r="M6742">
            <v>8482.3234843192931</v>
          </cell>
        </row>
        <row r="6743">
          <cell r="A6743">
            <v>38169</v>
          </cell>
          <cell r="B6743" t="str">
            <v>PTA</v>
          </cell>
          <cell r="C6743" t="str">
            <v>KoSa, Canada</v>
          </cell>
          <cell r="D6743" t="str">
            <v>Interquisa</v>
          </cell>
          <cell r="E6743">
            <v>747.54093824866584</v>
          </cell>
          <cell r="G6743" t="str">
            <v>$/MT</v>
          </cell>
          <cell r="H6743">
            <v>7528.5289528354097</v>
          </cell>
          <cell r="I6743" t="str">
            <v>CAN</v>
          </cell>
          <cell r="J6743" t="str">
            <v>Campbell</v>
          </cell>
          <cell r="K6743">
            <v>5627883.5970348278</v>
          </cell>
          <cell r="L6743">
            <v>5627883.5970348278</v>
          </cell>
          <cell r="M6743">
            <v>7528.5289528354097</v>
          </cell>
        </row>
        <row r="6744">
          <cell r="A6744">
            <v>38169</v>
          </cell>
          <cell r="B6744" t="str">
            <v>PTA</v>
          </cell>
          <cell r="C6744" t="str">
            <v>KoSa, USA</v>
          </cell>
          <cell r="D6744" t="str">
            <v>BPAMoco</v>
          </cell>
          <cell r="E6744">
            <v>781.53778999999997</v>
          </cell>
          <cell r="G6744" t="str">
            <v>$/ton</v>
          </cell>
          <cell r="H6744">
            <v>12989.22263247181</v>
          </cell>
          <cell r="I6744" t="str">
            <v>US</v>
          </cell>
          <cell r="J6744" t="str">
            <v>Campbell</v>
          </cell>
          <cell r="K6744">
            <v>10151568.35</v>
          </cell>
          <cell r="L6744">
            <v>10151568.35</v>
          </cell>
          <cell r="M6744">
            <v>12989.22263247181</v>
          </cell>
        </row>
        <row r="6745">
          <cell r="A6745">
            <v>38200</v>
          </cell>
          <cell r="B6745" t="str">
            <v>PTA</v>
          </cell>
          <cell r="C6745" t="str">
            <v>KoSa, USA</v>
          </cell>
          <cell r="D6745" t="str">
            <v>BPAMoco</v>
          </cell>
          <cell r="E6745">
            <v>789.12722400000007</v>
          </cell>
          <cell r="G6745" t="str">
            <v>$/MT</v>
          </cell>
          <cell r="H6745">
            <v>13714.563053950342</v>
          </cell>
          <cell r="I6745" t="str">
            <v>US</v>
          </cell>
          <cell r="J6745" t="str">
            <v>Campbell</v>
          </cell>
          <cell r="K6745">
            <v>10822535.071136797</v>
          </cell>
          <cell r="L6745">
            <v>10822535.071136797</v>
          </cell>
          <cell r="M6745">
            <v>13714.563053950342</v>
          </cell>
        </row>
        <row r="6746">
          <cell r="A6746">
            <v>38231</v>
          </cell>
          <cell r="B6746" t="str">
            <v>PTA</v>
          </cell>
          <cell r="C6746" t="str">
            <v>KoSa, USA</v>
          </cell>
          <cell r="D6746" t="str">
            <v>BPAMoco</v>
          </cell>
          <cell r="E6746">
            <v>851.73843199999999</v>
          </cell>
          <cell r="G6746" t="str">
            <v>$/MT</v>
          </cell>
          <cell r="H6746">
            <v>7775.9432464551719</v>
          </cell>
          <cell r="I6746" t="str">
            <v>US</v>
          </cell>
          <cell r="J6746" t="str">
            <v>Campbell</v>
          </cell>
          <cell r="K6746">
            <v>6623069.7080567172</v>
          </cell>
          <cell r="L6746">
            <v>6623069.7080567172</v>
          </cell>
          <cell r="M6746">
            <v>7775.9432464551719</v>
          </cell>
        </row>
        <row r="6747">
          <cell r="A6747">
            <v>38261</v>
          </cell>
          <cell r="B6747" t="str">
            <v>PTA</v>
          </cell>
          <cell r="C6747" t="str">
            <v>KoSa, USA</v>
          </cell>
          <cell r="D6747" t="str">
            <v>BPAMoco</v>
          </cell>
          <cell r="E6747">
            <v>894.067136</v>
          </cell>
          <cell r="G6747" t="str">
            <v>$/MT</v>
          </cell>
          <cell r="H6747">
            <v>7283.7949397175025</v>
          </cell>
          <cell r="I6747" t="str">
            <v>US</v>
          </cell>
          <cell r="J6747" t="str">
            <v>Campbell</v>
          </cell>
          <cell r="K6747">
            <v>6512201.6809645202</v>
          </cell>
          <cell r="L6747">
            <v>6512201.6809645202</v>
          </cell>
          <cell r="M6747">
            <v>7283.7949397175025</v>
          </cell>
        </row>
        <row r="6748">
          <cell r="A6748">
            <v>38292</v>
          </cell>
          <cell r="B6748" t="str">
            <v>PTA</v>
          </cell>
          <cell r="C6748" t="str">
            <v>KoSa, USA</v>
          </cell>
          <cell r="D6748" t="str">
            <v>BPAMoco</v>
          </cell>
          <cell r="E6748">
            <v>897.75987450000002</v>
          </cell>
          <cell r="G6748" t="str">
            <v>$/MT</v>
          </cell>
          <cell r="H6748">
            <v>7150.8922172528601</v>
          </cell>
          <cell r="I6748" t="str">
            <v>US</v>
          </cell>
          <cell r="J6748" t="str">
            <v>Campbell</v>
          </cell>
          <cell r="K6748">
            <v>6419784.0995239541</v>
          </cell>
          <cell r="L6748">
            <v>6419784.0995239541</v>
          </cell>
          <cell r="M6748">
            <v>7150.8922172528601</v>
          </cell>
        </row>
        <row r="6749">
          <cell r="A6749">
            <v>38322</v>
          </cell>
          <cell r="B6749" t="str">
            <v>PTA</v>
          </cell>
          <cell r="C6749" t="str">
            <v>KoSa, USA</v>
          </cell>
          <cell r="D6749" t="str">
            <v>BPAMoco</v>
          </cell>
          <cell r="E6749">
            <v>897.75987450000002</v>
          </cell>
          <cell r="G6749" t="str">
            <v>$/MT</v>
          </cell>
          <cell r="H6749">
            <v>7500.6123504277384</v>
          </cell>
          <cell r="I6749" t="str">
            <v>US</v>
          </cell>
          <cell r="J6749" t="str">
            <v>Campbell</v>
          </cell>
          <cell r="K6749">
            <v>6733748.802393157</v>
          </cell>
          <cell r="L6749">
            <v>6733748.802393157</v>
          </cell>
          <cell r="M6749">
            <v>7500.6123504277384</v>
          </cell>
        </row>
        <row r="6750">
          <cell r="A6750">
            <v>38353</v>
          </cell>
          <cell r="B6750" t="str">
            <v>PTA</v>
          </cell>
          <cell r="C6750" t="str">
            <v>KoSa, USA</v>
          </cell>
          <cell r="D6750" t="str">
            <v>BPAMoco</v>
          </cell>
          <cell r="E6750">
            <v>897.75987450000002</v>
          </cell>
          <cell r="G6750" t="str">
            <v>$/MT</v>
          </cell>
          <cell r="H6750">
            <v>5594.3125497062238</v>
          </cell>
          <cell r="I6750" t="str">
            <v>US</v>
          </cell>
          <cell r="J6750" t="str">
            <v>Campbell</v>
          </cell>
          <cell r="K6750">
            <v>5022349.3325380348</v>
          </cell>
          <cell r="L6750">
            <v>5022349.3325380348</v>
          </cell>
          <cell r="M6750">
            <v>5594.3125497062238</v>
          </cell>
        </row>
        <row r="6751">
          <cell r="A6751">
            <v>38384</v>
          </cell>
          <cell r="B6751" t="str">
            <v>PTA</v>
          </cell>
          <cell r="C6751" t="str">
            <v>KoSa, USA</v>
          </cell>
          <cell r="D6751" t="str">
            <v>BPAMoco</v>
          </cell>
          <cell r="E6751">
            <v>905.14535150000006</v>
          </cell>
          <cell r="G6751" t="str">
            <v>$/MT</v>
          </cell>
          <cell r="H6751">
            <v>5594.3125497062238</v>
          </cell>
          <cell r="I6751" t="str">
            <v>US</v>
          </cell>
          <cell r="J6751" t="str">
            <v>Campbell</v>
          </cell>
          <cell r="K6751">
            <v>5063665.9992047017</v>
          </cell>
          <cell r="L6751">
            <v>5063665.9992047017</v>
          </cell>
          <cell r="M6751">
            <v>5594.3125497062238</v>
          </cell>
        </row>
        <row r="6752">
          <cell r="A6752">
            <v>38412</v>
          </cell>
          <cell r="B6752" t="str">
            <v>PTA</v>
          </cell>
          <cell r="C6752" t="str">
            <v>KoSa, USA</v>
          </cell>
          <cell r="D6752" t="str">
            <v>BPAMoco</v>
          </cell>
          <cell r="E6752">
            <v>919.91630550000002</v>
          </cell>
          <cell r="G6752" t="str">
            <v>$/MT</v>
          </cell>
          <cell r="H6752">
            <v>5594.3125497062238</v>
          </cell>
          <cell r="I6752" t="str">
            <v>US</v>
          </cell>
          <cell r="J6752" t="str">
            <v>Campbell</v>
          </cell>
          <cell r="K6752">
            <v>5146299.3325380348</v>
          </cell>
          <cell r="L6752">
            <v>5146299.3325380348</v>
          </cell>
          <cell r="M6752">
            <v>5594.3125497062238</v>
          </cell>
        </row>
        <row r="6753">
          <cell r="A6753">
            <v>38443</v>
          </cell>
          <cell r="B6753" t="str">
            <v>PTA</v>
          </cell>
          <cell r="C6753" t="str">
            <v>KoSa, USA</v>
          </cell>
          <cell r="D6753" t="str">
            <v>BPAMoco</v>
          </cell>
          <cell r="E6753">
            <v>927.30178250000006</v>
          </cell>
          <cell r="G6753" t="str">
            <v>$/MT</v>
          </cell>
          <cell r="H6753">
            <v>5594.3125497062238</v>
          </cell>
          <cell r="I6753" t="str">
            <v>US</v>
          </cell>
          <cell r="J6753" t="str">
            <v>Campbell</v>
          </cell>
          <cell r="K6753">
            <v>5187615.9992047017</v>
          </cell>
          <cell r="L6753">
            <v>5187615.9992047017</v>
          </cell>
          <cell r="M6753">
            <v>5594.3125497062238</v>
          </cell>
        </row>
        <row r="6754">
          <cell r="A6754">
            <v>38473</v>
          </cell>
          <cell r="B6754" t="str">
            <v>PTA</v>
          </cell>
          <cell r="C6754" t="str">
            <v>KoSa, USA</v>
          </cell>
          <cell r="D6754" t="str">
            <v>BPAMoco</v>
          </cell>
          <cell r="E6754">
            <v>927.30178250000006</v>
          </cell>
          <cell r="G6754" t="str">
            <v>$/MT</v>
          </cell>
          <cell r="H6754">
            <v>5594.3125497062238</v>
          </cell>
          <cell r="I6754" t="str">
            <v>US</v>
          </cell>
          <cell r="J6754" t="str">
            <v>Campbell</v>
          </cell>
          <cell r="K6754">
            <v>5187615.9992047017</v>
          </cell>
          <cell r="L6754">
            <v>5187615.9992047017</v>
          </cell>
          <cell r="M6754">
            <v>5594.3125497062238</v>
          </cell>
        </row>
        <row r="6755">
          <cell r="A6755">
            <v>38504</v>
          </cell>
          <cell r="B6755" t="str">
            <v>PTA</v>
          </cell>
          <cell r="C6755" t="str">
            <v>KoSa, USA</v>
          </cell>
          <cell r="D6755" t="str">
            <v>BPAMoco</v>
          </cell>
          <cell r="E6755">
            <v>927.30178250000006</v>
          </cell>
          <cell r="G6755" t="str">
            <v>$/MT</v>
          </cell>
          <cell r="H6755">
            <v>5594.3125497062238</v>
          </cell>
          <cell r="I6755" t="str">
            <v>US</v>
          </cell>
          <cell r="J6755" t="str">
            <v>Campbell</v>
          </cell>
          <cell r="K6755">
            <v>5187615.9992047017</v>
          </cell>
          <cell r="L6755">
            <v>5187615.9992047017</v>
          </cell>
          <cell r="M6755">
            <v>5594.3125497062238</v>
          </cell>
        </row>
        <row r="6756">
          <cell r="A6756">
            <v>38534</v>
          </cell>
          <cell r="B6756" t="str">
            <v>PTA</v>
          </cell>
          <cell r="C6756" t="str">
            <v>KoSa, USA</v>
          </cell>
          <cell r="D6756" t="str">
            <v>BPAMoco</v>
          </cell>
          <cell r="E6756">
            <v>923.60904400000004</v>
          </cell>
          <cell r="G6756" t="str">
            <v>$/MT</v>
          </cell>
          <cell r="H6756">
            <v>5594.3125497062238</v>
          </cell>
          <cell r="I6756" t="str">
            <v>US</v>
          </cell>
          <cell r="J6756" t="str">
            <v>Campbell</v>
          </cell>
          <cell r="K6756">
            <v>5166957.6658713678</v>
          </cell>
          <cell r="L6756">
            <v>5166957.6658713678</v>
          </cell>
          <cell r="M6756">
            <v>5594.3125497062238</v>
          </cell>
        </row>
        <row r="6757">
          <cell r="A6757">
            <v>38565</v>
          </cell>
          <cell r="B6757" t="str">
            <v>PTA</v>
          </cell>
          <cell r="C6757" t="str">
            <v>KoSa, USA</v>
          </cell>
          <cell r="D6757" t="str">
            <v>BPAMoco</v>
          </cell>
          <cell r="E6757">
            <v>923.60904400000004</v>
          </cell>
          <cell r="G6757" t="str">
            <v>$/MT</v>
          </cell>
          <cell r="H6757">
            <v>5594.3125497062238</v>
          </cell>
          <cell r="I6757" t="str">
            <v>US</v>
          </cell>
          <cell r="J6757" t="str">
            <v>Campbell</v>
          </cell>
          <cell r="K6757">
            <v>5166957.6658713678</v>
          </cell>
          <cell r="L6757">
            <v>5166957.6658713678</v>
          </cell>
          <cell r="M6757">
            <v>5594.3125497062238</v>
          </cell>
        </row>
        <row r="6758">
          <cell r="A6758">
            <v>38596</v>
          </cell>
          <cell r="B6758" t="str">
            <v>PTA</v>
          </cell>
          <cell r="C6758" t="str">
            <v>KoSa, USA</v>
          </cell>
          <cell r="D6758" t="str">
            <v>BPAMoco</v>
          </cell>
          <cell r="E6758">
            <v>923.60904400000004</v>
          </cell>
          <cell r="G6758" t="str">
            <v>$/MT</v>
          </cell>
          <cell r="H6758">
            <v>5594.3125497062238</v>
          </cell>
          <cell r="I6758" t="str">
            <v>US</v>
          </cell>
          <cell r="J6758" t="str">
            <v>Campbell</v>
          </cell>
          <cell r="K6758">
            <v>5166957.6658713678</v>
          </cell>
          <cell r="L6758">
            <v>5166957.6658713678</v>
          </cell>
          <cell r="M6758">
            <v>5594.3125497062238</v>
          </cell>
        </row>
        <row r="6759">
          <cell r="A6759">
            <v>38626</v>
          </cell>
          <cell r="B6759" t="str">
            <v>PTA</v>
          </cell>
          <cell r="C6759" t="str">
            <v>KoSa, USA</v>
          </cell>
          <cell r="D6759" t="str">
            <v>BPAMoco</v>
          </cell>
          <cell r="E6759">
            <v>912.53082849999998</v>
          </cell>
          <cell r="G6759" t="str">
            <v>$/MT</v>
          </cell>
          <cell r="H6759">
            <v>5594.3125497062238</v>
          </cell>
          <cell r="I6759" t="str">
            <v>US</v>
          </cell>
          <cell r="J6759" t="str">
            <v>Campbell</v>
          </cell>
          <cell r="K6759">
            <v>5104982.6658713678</v>
          </cell>
          <cell r="L6759">
            <v>5104982.6658713678</v>
          </cell>
          <cell r="M6759">
            <v>5594.3125497062238</v>
          </cell>
        </row>
        <row r="6760">
          <cell r="A6760">
            <v>38657</v>
          </cell>
          <cell r="B6760" t="str">
            <v>PTA</v>
          </cell>
          <cell r="C6760" t="str">
            <v>KoSa, USA</v>
          </cell>
          <cell r="D6760" t="str">
            <v>BPAMoco</v>
          </cell>
          <cell r="E6760">
            <v>912.53082849999998</v>
          </cell>
          <cell r="G6760" t="str">
            <v>$/MT</v>
          </cell>
          <cell r="H6760">
            <v>5594.3125497062238</v>
          </cell>
          <cell r="I6760" t="str">
            <v>US</v>
          </cell>
          <cell r="J6760" t="str">
            <v>Campbell</v>
          </cell>
          <cell r="K6760">
            <v>5104982.6658713678</v>
          </cell>
          <cell r="L6760">
            <v>5104982.6658713678</v>
          </cell>
          <cell r="M6760">
            <v>5594.3125497062238</v>
          </cell>
        </row>
        <row r="6761">
          <cell r="A6761">
            <v>38687</v>
          </cell>
          <cell r="B6761" t="str">
            <v>PTA</v>
          </cell>
          <cell r="C6761" t="str">
            <v>KoSa, USA</v>
          </cell>
          <cell r="D6761" t="str">
            <v>BPAMoco</v>
          </cell>
          <cell r="E6761">
            <v>912.53082849999998</v>
          </cell>
          <cell r="G6761" t="str">
            <v>$/MT</v>
          </cell>
          <cell r="H6761">
            <v>5594.3125497062238</v>
          </cell>
          <cell r="I6761" t="str">
            <v>US</v>
          </cell>
          <cell r="J6761" t="str">
            <v>Campbell</v>
          </cell>
          <cell r="K6761">
            <v>5104982.6658713678</v>
          </cell>
          <cell r="L6761">
            <v>5104982.6658713678</v>
          </cell>
          <cell r="M6761">
            <v>5594.3125497062238</v>
          </cell>
        </row>
        <row r="6762">
          <cell r="A6762">
            <v>38200</v>
          </cell>
          <cell r="B6762" t="str">
            <v>PTA</v>
          </cell>
          <cell r="C6762" t="str">
            <v>KoSa, USA</v>
          </cell>
          <cell r="D6762" t="str">
            <v>Interquisa</v>
          </cell>
          <cell r="E6762">
            <v>755.08</v>
          </cell>
          <cell r="G6762" t="str">
            <v>$/ton</v>
          </cell>
          <cell r="H6762">
            <v>4772.6900781086988</v>
          </cell>
          <cell r="I6762" t="str">
            <v>US</v>
          </cell>
          <cell r="J6762" t="str">
            <v>Campbell</v>
          </cell>
          <cell r="K6762">
            <v>3603762.8241783166</v>
          </cell>
          <cell r="L6762">
            <v>3603762.8241783166</v>
          </cell>
          <cell r="M6762">
            <v>4772.6900781086988</v>
          </cell>
        </row>
        <row r="6763">
          <cell r="A6763">
            <v>38231</v>
          </cell>
          <cell r="B6763" t="str">
            <v>PTA</v>
          </cell>
          <cell r="C6763" t="str">
            <v>KoSa, USA</v>
          </cell>
          <cell r="D6763" t="str">
            <v>Interquisa</v>
          </cell>
          <cell r="E6763">
            <v>818.23843199999999</v>
          </cell>
          <cell r="G6763" t="str">
            <v>$/ton</v>
          </cell>
          <cell r="H6763">
            <v>7775.9432464551719</v>
          </cell>
          <cell r="I6763" t="str">
            <v>US</v>
          </cell>
          <cell r="J6763" t="str">
            <v>Campbell</v>
          </cell>
          <cell r="K6763">
            <v>6362575.609300469</v>
          </cell>
          <cell r="L6763">
            <v>6362575.609300469</v>
          </cell>
          <cell r="M6763">
            <v>7775.9432464551719</v>
          </cell>
        </row>
        <row r="6764">
          <cell r="A6764">
            <v>38261</v>
          </cell>
          <cell r="B6764" t="str">
            <v>PTA</v>
          </cell>
          <cell r="C6764" t="str">
            <v>KoSa, USA</v>
          </cell>
          <cell r="D6764" t="str">
            <v>Interquisa</v>
          </cell>
          <cell r="E6764">
            <v>860.567136</v>
          </cell>
          <cell r="G6764" t="str">
            <v>$/ton</v>
          </cell>
          <cell r="H6764">
            <v>7775.9432464551719</v>
          </cell>
          <cell r="I6764" t="str">
            <v>US</v>
          </cell>
          <cell r="J6764" t="str">
            <v>Campbell</v>
          </cell>
          <cell r="K6764">
            <v>6691721.2093004696</v>
          </cell>
          <cell r="L6764">
            <v>6691721.2093004696</v>
          </cell>
          <cell r="M6764">
            <v>7775.9432464551719</v>
          </cell>
        </row>
        <row r="6765">
          <cell r="A6765">
            <v>38292</v>
          </cell>
          <cell r="B6765" t="str">
            <v>PTA</v>
          </cell>
          <cell r="C6765" t="str">
            <v>KoSa, USA</v>
          </cell>
          <cell r="D6765" t="str">
            <v>Interquisa</v>
          </cell>
          <cell r="E6765">
            <v>864.25987450000002</v>
          </cell>
          <cell r="G6765" t="str">
            <v>$/ton</v>
          </cell>
          <cell r="H6765">
            <v>7150.8922172528601</v>
          </cell>
          <cell r="I6765" t="str">
            <v>US</v>
          </cell>
          <cell r="J6765" t="str">
            <v>Campbell</v>
          </cell>
          <cell r="K6765">
            <v>6180229.2102459837</v>
          </cell>
          <cell r="L6765">
            <v>6180229.2102459837</v>
          </cell>
          <cell r="M6765">
            <v>7150.8922172528601</v>
          </cell>
        </row>
        <row r="6766">
          <cell r="A6766">
            <v>38322</v>
          </cell>
          <cell r="B6766" t="str">
            <v>PTA</v>
          </cell>
          <cell r="C6766" t="str">
            <v>KoSa, USA</v>
          </cell>
          <cell r="D6766" t="str">
            <v>Interquisa</v>
          </cell>
          <cell r="E6766">
            <v>864.25987450000002</v>
          </cell>
          <cell r="G6766" t="str">
            <v>$/ton</v>
          </cell>
          <cell r="H6766">
            <v>7500.6123504277384</v>
          </cell>
          <cell r="I6766" t="str">
            <v>US</v>
          </cell>
          <cell r="J6766" t="str">
            <v>Campbell</v>
          </cell>
          <cell r="K6766">
            <v>6482478.2886538273</v>
          </cell>
          <cell r="L6766">
            <v>6482478.2886538273</v>
          </cell>
          <cell r="M6766">
            <v>7500.6123504277384</v>
          </cell>
        </row>
        <row r="6767">
          <cell r="A6767">
            <v>38353</v>
          </cell>
          <cell r="B6767" t="str">
            <v>PTA</v>
          </cell>
          <cell r="C6767" t="str">
            <v>KoSa, USA</v>
          </cell>
          <cell r="D6767" t="str">
            <v>Interquisa</v>
          </cell>
          <cell r="E6767">
            <v>864.25987450000002</v>
          </cell>
          <cell r="G6767" t="str">
            <v>$/ton</v>
          </cell>
          <cell r="H6767">
            <v>5594.3125497062238</v>
          </cell>
          <cell r="I6767" t="str">
            <v>US</v>
          </cell>
          <cell r="J6767" t="str">
            <v>Campbell</v>
          </cell>
          <cell r="K6767">
            <v>4834939.8621228756</v>
          </cell>
          <cell r="L6767">
            <v>4834939.8621228756</v>
          </cell>
          <cell r="M6767">
            <v>5594.3125497062238</v>
          </cell>
        </row>
        <row r="6768">
          <cell r="A6768">
            <v>38384</v>
          </cell>
          <cell r="B6768" t="str">
            <v>PTA</v>
          </cell>
          <cell r="C6768" t="str">
            <v>KoSa, USA</v>
          </cell>
          <cell r="D6768" t="str">
            <v>Interquisa</v>
          </cell>
          <cell r="E6768">
            <v>871.64535150000006</v>
          </cell>
          <cell r="G6768" t="str">
            <v>$/ton</v>
          </cell>
          <cell r="H6768">
            <v>5594.3125497062238</v>
          </cell>
          <cell r="I6768" t="str">
            <v>US</v>
          </cell>
          <cell r="J6768" t="str">
            <v>Campbell</v>
          </cell>
          <cell r="K6768">
            <v>4876256.5287895426</v>
          </cell>
          <cell r="L6768">
            <v>4876256.5287895426</v>
          </cell>
          <cell r="M6768">
            <v>5594.3125497062238</v>
          </cell>
        </row>
        <row r="6769">
          <cell r="A6769">
            <v>38412</v>
          </cell>
          <cell r="B6769" t="str">
            <v>PTA</v>
          </cell>
          <cell r="C6769" t="str">
            <v>KoSa, USA</v>
          </cell>
          <cell r="D6769" t="str">
            <v>Interquisa</v>
          </cell>
          <cell r="E6769">
            <v>886.41630550000002</v>
          </cell>
          <cell r="G6769" t="str">
            <v>$/ton</v>
          </cell>
          <cell r="H6769">
            <v>5594.3125497062238</v>
          </cell>
          <cell r="I6769" t="str">
            <v>US</v>
          </cell>
          <cell r="J6769" t="str">
            <v>Campbell</v>
          </cell>
          <cell r="K6769">
            <v>4958889.8621228756</v>
          </cell>
          <cell r="L6769">
            <v>4958889.8621228756</v>
          </cell>
          <cell r="M6769">
            <v>5594.3125497062238</v>
          </cell>
        </row>
        <row r="6770">
          <cell r="A6770">
            <v>38443</v>
          </cell>
          <cell r="B6770" t="str">
            <v>PTA</v>
          </cell>
          <cell r="C6770" t="str">
            <v>KoSa, USA</v>
          </cell>
          <cell r="D6770" t="str">
            <v>Interquisa</v>
          </cell>
          <cell r="E6770">
            <v>893.80178250000006</v>
          </cell>
          <cell r="G6770" t="str">
            <v>$/ton</v>
          </cell>
          <cell r="H6770">
            <v>5594.3125497062238</v>
          </cell>
          <cell r="I6770" t="str">
            <v>US</v>
          </cell>
          <cell r="J6770" t="str">
            <v>Campbell</v>
          </cell>
          <cell r="K6770">
            <v>5000206.5287895426</v>
          </cell>
          <cell r="L6770">
            <v>5000206.5287895426</v>
          </cell>
          <cell r="M6770">
            <v>5594.3125497062238</v>
          </cell>
        </row>
        <row r="6771">
          <cell r="A6771">
            <v>38473</v>
          </cell>
          <cell r="B6771" t="str">
            <v>PTA</v>
          </cell>
          <cell r="C6771" t="str">
            <v>KoSa, USA</v>
          </cell>
          <cell r="D6771" t="str">
            <v>Interquisa</v>
          </cell>
          <cell r="E6771">
            <v>893.80178250000006</v>
          </cell>
          <cell r="G6771" t="str">
            <v>$/ton</v>
          </cell>
          <cell r="H6771">
            <v>5594.3125497062238</v>
          </cell>
          <cell r="I6771" t="str">
            <v>US</v>
          </cell>
          <cell r="J6771" t="str">
            <v>Campbell</v>
          </cell>
          <cell r="K6771">
            <v>5000206.5287895426</v>
          </cell>
          <cell r="L6771">
            <v>5000206.5287895426</v>
          </cell>
          <cell r="M6771">
            <v>5594.3125497062238</v>
          </cell>
        </row>
        <row r="6772">
          <cell r="A6772">
            <v>38504</v>
          </cell>
          <cell r="B6772" t="str">
            <v>PTA</v>
          </cell>
          <cell r="C6772" t="str">
            <v>KoSa, USA</v>
          </cell>
          <cell r="D6772" t="str">
            <v>Interquisa</v>
          </cell>
          <cell r="E6772">
            <v>893.80178250000006</v>
          </cell>
          <cell r="G6772" t="str">
            <v>$/ton</v>
          </cell>
          <cell r="H6772">
            <v>5594.3125497062238</v>
          </cell>
          <cell r="I6772" t="str">
            <v>US</v>
          </cell>
          <cell r="J6772" t="str">
            <v>Campbell</v>
          </cell>
          <cell r="K6772">
            <v>5000206.5287895426</v>
          </cell>
          <cell r="L6772">
            <v>5000206.5287895426</v>
          </cell>
          <cell r="M6772">
            <v>5594.3125497062238</v>
          </cell>
        </row>
        <row r="6773">
          <cell r="A6773">
            <v>38534</v>
          </cell>
          <cell r="B6773" t="str">
            <v>PTA</v>
          </cell>
          <cell r="C6773" t="str">
            <v>KoSa, USA</v>
          </cell>
          <cell r="D6773" t="str">
            <v>Interquisa</v>
          </cell>
          <cell r="E6773">
            <v>890.10904400000004</v>
          </cell>
          <cell r="G6773" t="str">
            <v>$/ton</v>
          </cell>
          <cell r="H6773">
            <v>5594.3125497062238</v>
          </cell>
          <cell r="I6773" t="str">
            <v>US</v>
          </cell>
          <cell r="J6773" t="str">
            <v>Campbell</v>
          </cell>
          <cell r="K6773">
            <v>4979548.1954562096</v>
          </cell>
          <cell r="L6773">
            <v>4979548.1954562096</v>
          </cell>
          <cell r="M6773">
            <v>5594.3125497062238</v>
          </cell>
        </row>
        <row r="6774">
          <cell r="A6774">
            <v>38565</v>
          </cell>
          <cell r="B6774" t="str">
            <v>PTA</v>
          </cell>
          <cell r="C6774" t="str">
            <v>KoSa, USA</v>
          </cell>
          <cell r="D6774" t="str">
            <v>Interquisa</v>
          </cell>
          <cell r="E6774">
            <v>890.10904400000004</v>
          </cell>
          <cell r="G6774" t="str">
            <v>$/ton</v>
          </cell>
          <cell r="H6774">
            <v>5594.3125497062238</v>
          </cell>
          <cell r="I6774" t="str">
            <v>US</v>
          </cell>
          <cell r="J6774" t="str">
            <v>Campbell</v>
          </cell>
          <cell r="K6774">
            <v>4979548.1954562096</v>
          </cell>
          <cell r="L6774">
            <v>4979548.1954562096</v>
          </cell>
          <cell r="M6774">
            <v>5594.3125497062238</v>
          </cell>
        </row>
        <row r="6775">
          <cell r="A6775">
            <v>38596</v>
          </cell>
          <cell r="B6775" t="str">
            <v>PTA</v>
          </cell>
          <cell r="C6775" t="str">
            <v>KoSa, USA</v>
          </cell>
          <cell r="D6775" t="str">
            <v>Interquisa</v>
          </cell>
          <cell r="E6775">
            <v>890.10904400000004</v>
          </cell>
          <cell r="G6775" t="str">
            <v>$/ton</v>
          </cell>
          <cell r="H6775">
            <v>5594.3125497062238</v>
          </cell>
          <cell r="I6775" t="str">
            <v>US</v>
          </cell>
          <cell r="J6775" t="str">
            <v>Campbell</v>
          </cell>
          <cell r="K6775">
            <v>4979548.1954562096</v>
          </cell>
          <cell r="L6775">
            <v>4979548.1954562096</v>
          </cell>
          <cell r="M6775">
            <v>5594.3125497062238</v>
          </cell>
        </row>
        <row r="6776">
          <cell r="A6776">
            <v>38626</v>
          </cell>
          <cell r="B6776" t="str">
            <v>PTA</v>
          </cell>
          <cell r="C6776" t="str">
            <v>KoSa, USA</v>
          </cell>
          <cell r="D6776" t="str">
            <v>Interquisa</v>
          </cell>
          <cell r="E6776">
            <v>879.03082849999998</v>
          </cell>
          <cell r="G6776" t="str">
            <v>$/ton</v>
          </cell>
          <cell r="H6776">
            <v>5594.3125497062238</v>
          </cell>
          <cell r="I6776" t="str">
            <v>US</v>
          </cell>
          <cell r="J6776" t="str">
            <v>Campbell</v>
          </cell>
          <cell r="K6776">
            <v>4917573.1954562096</v>
          </cell>
          <cell r="L6776">
            <v>4917573.1954562096</v>
          </cell>
          <cell r="M6776">
            <v>5594.3125497062238</v>
          </cell>
        </row>
        <row r="6777">
          <cell r="A6777">
            <v>38657</v>
          </cell>
          <cell r="B6777" t="str">
            <v>PTA</v>
          </cell>
          <cell r="C6777" t="str">
            <v>KoSa, USA</v>
          </cell>
          <cell r="D6777" t="str">
            <v>Interquisa</v>
          </cell>
          <cell r="E6777">
            <v>879.03082849999998</v>
          </cell>
          <cell r="G6777" t="str">
            <v>$/ton</v>
          </cell>
          <cell r="H6777">
            <v>5594.3125497062238</v>
          </cell>
          <cell r="I6777" t="str">
            <v>US</v>
          </cell>
          <cell r="J6777" t="str">
            <v>Campbell</v>
          </cell>
          <cell r="K6777">
            <v>4917573.1954562096</v>
          </cell>
          <cell r="L6777">
            <v>4917573.1954562096</v>
          </cell>
          <cell r="M6777">
            <v>5594.3125497062238</v>
          </cell>
        </row>
        <row r="6778">
          <cell r="A6778">
            <v>38687</v>
          </cell>
          <cell r="B6778" t="str">
            <v>PTA</v>
          </cell>
          <cell r="C6778" t="str">
            <v>KoSa, USA</v>
          </cell>
          <cell r="D6778" t="str">
            <v>Interquisa</v>
          </cell>
          <cell r="E6778">
            <v>879.03082849999998</v>
          </cell>
          <cell r="G6778" t="str">
            <v>$/ton</v>
          </cell>
          <cell r="H6778">
            <v>5594.3125497062238</v>
          </cell>
          <cell r="I6778" t="str">
            <v>US</v>
          </cell>
          <cell r="J6778" t="str">
            <v>Campbell</v>
          </cell>
          <cell r="K6778">
            <v>4917573.1954562096</v>
          </cell>
          <cell r="L6778">
            <v>4917573.1954562096</v>
          </cell>
          <cell r="M6778">
            <v>5594.3125497062238</v>
          </cell>
        </row>
        <row r="6779">
          <cell r="A6779">
            <v>38200</v>
          </cell>
          <cell r="B6779" t="str">
            <v>PTA</v>
          </cell>
          <cell r="C6779" t="str">
            <v>KoSa, Canada</v>
          </cell>
          <cell r="D6779" t="str">
            <v>BPAMoco</v>
          </cell>
          <cell r="E6779">
            <v>794</v>
          </cell>
          <cell r="G6779" t="str">
            <v>$/ton</v>
          </cell>
          <cell r="H6779">
            <v>9308.8604838929168</v>
          </cell>
          <cell r="I6779" t="str">
            <v>CAN</v>
          </cell>
          <cell r="J6779" t="str">
            <v>Campbell</v>
          </cell>
          <cell r="K6779">
            <v>7391235.2242109757</v>
          </cell>
          <cell r="L6779">
            <v>7391235.2242109757</v>
          </cell>
          <cell r="M6779">
            <v>9308.8604838929168</v>
          </cell>
        </row>
        <row r="6780">
          <cell r="A6780">
            <v>38231</v>
          </cell>
          <cell r="B6780" t="str">
            <v>PTA</v>
          </cell>
          <cell r="C6780" t="str">
            <v>KoSa, Canada</v>
          </cell>
          <cell r="D6780" t="str">
            <v>BPAMoco</v>
          </cell>
          <cell r="E6780">
            <v>856.73843199999999</v>
          </cell>
          <cell r="G6780" t="str">
            <v>$/ton</v>
          </cell>
          <cell r="H6780">
            <v>8169.6618918453069</v>
          </cell>
          <cell r="I6780" t="str">
            <v>CAN</v>
          </cell>
          <cell r="J6780" t="str">
            <v>Campbell</v>
          </cell>
          <cell r="K6780">
            <v>6999263.3191897012</v>
          </cell>
          <cell r="L6780">
            <v>6999263.3191897012</v>
          </cell>
          <cell r="M6780">
            <v>8169.6618918453069</v>
          </cell>
        </row>
        <row r="6781">
          <cell r="A6781">
            <v>38261</v>
          </cell>
          <cell r="B6781" t="str">
            <v>DEG</v>
          </cell>
          <cell r="C6781" t="str">
            <v>KoSa, Canada</v>
          </cell>
          <cell r="D6781" t="str">
            <v>Shell</v>
          </cell>
          <cell r="E6781">
            <v>1011.259194</v>
          </cell>
          <cell r="G6781" t="str">
            <v>$/ton</v>
          </cell>
          <cell r="H6781">
            <v>77.110794604058754</v>
          </cell>
          <cell r="I6781" t="str">
            <v>CAN</v>
          </cell>
          <cell r="J6781" t="str">
            <v>Campbell</v>
          </cell>
          <cell r="K6781">
            <v>94136.248800000001</v>
          </cell>
          <cell r="L6781">
            <v>77979</v>
          </cell>
          <cell r="M6781">
            <v>85.000115666191917</v>
          </cell>
        </row>
        <row r="6782">
          <cell r="A6782">
            <v>38292</v>
          </cell>
          <cell r="B6782" t="str">
            <v>DEG</v>
          </cell>
          <cell r="C6782" t="str">
            <v>KoSa, Canada</v>
          </cell>
          <cell r="D6782" t="str">
            <v>Shell</v>
          </cell>
          <cell r="E6782">
            <v>1077.397794</v>
          </cell>
          <cell r="G6782" t="str">
            <v>$/ton</v>
          </cell>
          <cell r="H6782">
            <v>77</v>
          </cell>
          <cell r="I6782" t="str">
            <v>CAN</v>
          </cell>
          <cell r="J6782" t="str">
            <v>Campbell</v>
          </cell>
          <cell r="K6782">
            <v>100148.8655025936</v>
          </cell>
          <cell r="L6782">
            <v>82959.630137999993</v>
          </cell>
          <cell r="M6782">
            <v>84.877985500000008</v>
          </cell>
        </row>
        <row r="6783">
          <cell r="A6783">
            <v>38322</v>
          </cell>
          <cell r="B6783" t="str">
            <v>DEG</v>
          </cell>
          <cell r="C6783" t="str">
            <v>KoSa, Canada</v>
          </cell>
          <cell r="D6783" t="str">
            <v>Shell</v>
          </cell>
          <cell r="E6783">
            <v>1110.397794</v>
          </cell>
          <cell r="G6783" t="str">
            <v>$/ton</v>
          </cell>
          <cell r="H6783">
            <v>77.110794604058754</v>
          </cell>
          <cell r="I6783" t="str">
            <v>CAN</v>
          </cell>
          <cell r="J6783" t="str">
            <v>Campbell</v>
          </cell>
          <cell r="K6783">
            <v>103364.87779111866</v>
          </cell>
          <cell r="L6783">
            <v>85623.656221933939</v>
          </cell>
          <cell r="M6783">
            <v>85.000115666191917</v>
          </cell>
        </row>
        <row r="6784">
          <cell r="A6784">
            <v>38353</v>
          </cell>
          <cell r="B6784" t="str">
            <v>DEG</v>
          </cell>
          <cell r="C6784" t="str">
            <v>KoSa, Canada</v>
          </cell>
          <cell r="D6784" t="str">
            <v>Shell</v>
          </cell>
          <cell r="E6784">
            <v>1041.9945335677207</v>
          </cell>
          <cell r="G6784" t="str">
            <v>$/ton</v>
          </cell>
          <cell r="H6784">
            <v>56.699113679454967</v>
          </cell>
          <cell r="I6784" t="str">
            <v>CAN</v>
          </cell>
          <cell r="J6784" t="str">
            <v>Campbell</v>
          </cell>
          <cell r="K6784">
            <v>71321.577013439542</v>
          </cell>
          <cell r="L6784">
            <v>59080.166512126852</v>
          </cell>
          <cell r="M6784">
            <v>62.500085048670527</v>
          </cell>
        </row>
        <row r="6785">
          <cell r="A6785">
            <v>38384</v>
          </cell>
          <cell r="B6785" t="str">
            <v>DEG</v>
          </cell>
          <cell r="C6785" t="str">
            <v>KoSa, Canada</v>
          </cell>
          <cell r="D6785" t="str">
            <v>Shell</v>
          </cell>
          <cell r="E6785">
            <v>929.59127313544138</v>
          </cell>
          <cell r="G6785" t="str">
            <v>$/ton</v>
          </cell>
          <cell r="H6785">
            <v>56.699113679454967</v>
          </cell>
          <cell r="I6785" t="str">
            <v>CAN</v>
          </cell>
          <cell r="J6785" t="str">
            <v>Campbell</v>
          </cell>
          <cell r="K6785">
            <v>63627.891934273539</v>
          </cell>
          <cell r="L6785">
            <v>52707.001270935667</v>
          </cell>
          <cell r="M6785">
            <v>62.500085048670527</v>
          </cell>
        </row>
        <row r="6786">
          <cell r="A6786">
            <v>38412</v>
          </cell>
          <cell r="B6786" t="str">
            <v>DEG</v>
          </cell>
          <cell r="C6786" t="str">
            <v>KoSa, Canada</v>
          </cell>
          <cell r="D6786" t="str">
            <v>Shell</v>
          </cell>
          <cell r="E6786">
            <v>929.59127313544138</v>
          </cell>
          <cell r="G6786" t="str">
            <v>$/ton</v>
          </cell>
          <cell r="H6786">
            <v>56.699113679454967</v>
          </cell>
          <cell r="I6786" t="str">
            <v>CAN</v>
          </cell>
          <cell r="J6786" t="str">
            <v>Campbell</v>
          </cell>
          <cell r="K6786">
            <v>63627.891934273539</v>
          </cell>
          <cell r="L6786">
            <v>52707.001270935667</v>
          </cell>
          <cell r="M6786">
            <v>62.500085048670527</v>
          </cell>
        </row>
        <row r="6787">
          <cell r="A6787">
            <v>38443</v>
          </cell>
          <cell r="B6787" t="str">
            <v>DEG</v>
          </cell>
          <cell r="C6787" t="str">
            <v>KoSa, Canada</v>
          </cell>
          <cell r="D6787" t="str">
            <v>Shell</v>
          </cell>
          <cell r="E6787">
            <v>952.07192522189723</v>
          </cell>
          <cell r="G6787" t="str">
            <v>$/ton</v>
          </cell>
          <cell r="H6787">
            <v>56.699113679454967</v>
          </cell>
          <cell r="I6787" t="str">
            <v>CAN</v>
          </cell>
          <cell r="J6787" t="str">
            <v>Campbell</v>
          </cell>
          <cell r="K6787">
            <v>65166.628950106729</v>
          </cell>
          <cell r="L6787">
            <v>53981.6343191739</v>
          </cell>
          <cell r="M6787">
            <v>62.500085048670527</v>
          </cell>
        </row>
        <row r="6788">
          <cell r="A6788">
            <v>38473</v>
          </cell>
          <cell r="B6788" t="str">
            <v>DEG</v>
          </cell>
          <cell r="C6788" t="str">
            <v>KoSa, Canada</v>
          </cell>
          <cell r="D6788" t="str">
            <v>Shell</v>
          </cell>
          <cell r="E6788">
            <v>1008.273555438037</v>
          </cell>
          <cell r="G6788" t="str">
            <v>$/ton</v>
          </cell>
          <cell r="H6788">
            <v>56.699113679454967</v>
          </cell>
          <cell r="I6788" t="str">
            <v>CAN</v>
          </cell>
          <cell r="J6788" t="str">
            <v>Campbell</v>
          </cell>
          <cell r="K6788">
            <v>69013.471489689735</v>
          </cell>
          <cell r="L6788">
            <v>57168.216939769496</v>
          </cell>
          <cell r="M6788">
            <v>62.500085048670527</v>
          </cell>
        </row>
        <row r="6789">
          <cell r="A6789">
            <v>38504</v>
          </cell>
          <cell r="B6789" t="str">
            <v>DEG</v>
          </cell>
          <cell r="C6789" t="str">
            <v>KoSa, Canada</v>
          </cell>
          <cell r="D6789" t="str">
            <v>Shell</v>
          </cell>
          <cell r="E6789">
            <v>1064.4751856541766</v>
          </cell>
          <cell r="G6789" t="str">
            <v>$/ton</v>
          </cell>
          <cell r="H6789">
            <v>56.699113679454967</v>
          </cell>
          <cell r="I6789" t="str">
            <v>CAN</v>
          </cell>
          <cell r="J6789" t="str">
            <v>Campbell</v>
          </cell>
          <cell r="K6789">
            <v>72860.314029272748</v>
          </cell>
          <cell r="L6789">
            <v>60354.799560365092</v>
          </cell>
          <cell r="M6789">
            <v>62.500085048670527</v>
          </cell>
        </row>
        <row r="6790">
          <cell r="A6790">
            <v>38534</v>
          </cell>
          <cell r="B6790" t="str">
            <v>DEG</v>
          </cell>
          <cell r="C6790" t="str">
            <v>KoSa, Canada</v>
          </cell>
          <cell r="D6790" t="str">
            <v>Shell</v>
          </cell>
          <cell r="E6790">
            <v>952.07192522189723</v>
          </cell>
          <cell r="G6790" t="str">
            <v>$/ton</v>
          </cell>
          <cell r="H6790">
            <v>56.699113679454967</v>
          </cell>
          <cell r="I6790" t="str">
            <v>CAN</v>
          </cell>
          <cell r="J6790" t="str">
            <v>Campbell</v>
          </cell>
          <cell r="K6790">
            <v>65166.628950106729</v>
          </cell>
          <cell r="L6790">
            <v>53981.6343191739</v>
          </cell>
          <cell r="M6790">
            <v>62.500085048670527</v>
          </cell>
        </row>
        <row r="6791">
          <cell r="A6791">
            <v>38565</v>
          </cell>
          <cell r="B6791" t="str">
            <v>DEG</v>
          </cell>
          <cell r="C6791" t="str">
            <v>KoSa, Canada</v>
          </cell>
          <cell r="D6791" t="str">
            <v>Shell</v>
          </cell>
          <cell r="E6791">
            <v>895.87029500575761</v>
          </cell>
          <cell r="G6791" t="str">
            <v>$/ton</v>
          </cell>
          <cell r="H6791">
            <v>56.699113679454967</v>
          </cell>
          <cell r="I6791" t="str">
            <v>CAN</v>
          </cell>
          <cell r="J6791" t="str">
            <v>Campbell</v>
          </cell>
          <cell r="K6791">
            <v>61319.786410523731</v>
          </cell>
          <cell r="L6791">
            <v>50795.051698578311</v>
          </cell>
          <cell r="M6791">
            <v>62.500085048670527</v>
          </cell>
        </row>
        <row r="6792">
          <cell r="A6792">
            <v>38596</v>
          </cell>
          <cell r="B6792" t="str">
            <v>DEG</v>
          </cell>
          <cell r="C6792" t="str">
            <v>KoSa, Canada</v>
          </cell>
          <cell r="D6792" t="str">
            <v>Shell</v>
          </cell>
          <cell r="E6792">
            <v>980.17274032996704</v>
          </cell>
          <cell r="G6792" t="str">
            <v>$/ton</v>
          </cell>
          <cell r="H6792">
            <v>56.699113679454967</v>
          </cell>
          <cell r="I6792" t="str">
            <v>CAN</v>
          </cell>
          <cell r="J6792" t="str">
            <v>Campbell</v>
          </cell>
          <cell r="K6792">
            <v>67090.050219898229</v>
          </cell>
          <cell r="L6792">
            <v>55574.925629471698</v>
          </cell>
          <cell r="M6792">
            <v>62.500085048670527</v>
          </cell>
        </row>
        <row r="6793">
          <cell r="A6793">
            <v>38626</v>
          </cell>
          <cell r="B6793" t="str">
            <v>DEG</v>
          </cell>
          <cell r="C6793" t="str">
            <v>KoSa, Canada</v>
          </cell>
          <cell r="D6793" t="str">
            <v>Shell</v>
          </cell>
          <cell r="E6793">
            <v>1064.4751856541766</v>
          </cell>
          <cell r="G6793" t="str">
            <v>$/ton</v>
          </cell>
          <cell r="H6793">
            <v>56.699113679454967</v>
          </cell>
          <cell r="I6793" t="str">
            <v>CAN</v>
          </cell>
          <cell r="J6793" t="str">
            <v>Campbell</v>
          </cell>
          <cell r="K6793">
            <v>72860.314029272748</v>
          </cell>
          <cell r="L6793">
            <v>60354.799560365092</v>
          </cell>
          <cell r="M6793">
            <v>62.500085048670527</v>
          </cell>
        </row>
        <row r="6794">
          <cell r="A6794">
            <v>38657</v>
          </cell>
          <cell r="B6794" t="str">
            <v>DEG</v>
          </cell>
          <cell r="C6794" t="str">
            <v>KoSa, Canada</v>
          </cell>
          <cell r="D6794" t="str">
            <v>Shell</v>
          </cell>
          <cell r="E6794">
            <v>1120.6768158703162</v>
          </cell>
          <cell r="G6794" t="str">
            <v>$/ton</v>
          </cell>
          <cell r="H6794">
            <v>56.699113679454967</v>
          </cell>
          <cell r="I6794" t="str">
            <v>CAN</v>
          </cell>
          <cell r="J6794" t="str">
            <v>Campbell</v>
          </cell>
          <cell r="K6794">
            <v>76707.156568855746</v>
          </cell>
          <cell r="L6794">
            <v>63541.382180960682</v>
          </cell>
          <cell r="M6794">
            <v>62.500085048670527</v>
          </cell>
        </row>
        <row r="6795">
          <cell r="A6795">
            <v>38687</v>
          </cell>
          <cell r="B6795" t="str">
            <v>DEG</v>
          </cell>
          <cell r="C6795" t="str">
            <v>KoSa, Canada</v>
          </cell>
          <cell r="D6795" t="str">
            <v>Shell</v>
          </cell>
          <cell r="E6795">
            <v>1176.8784460864558</v>
          </cell>
          <cell r="G6795" t="str">
            <v>$/ton</v>
          </cell>
          <cell r="H6795">
            <v>56.699113679454967</v>
          </cell>
          <cell r="I6795" t="str">
            <v>CAN</v>
          </cell>
          <cell r="J6795" t="str">
            <v>Campbell</v>
          </cell>
          <cell r="K6795">
            <v>80553.999108438729</v>
          </cell>
          <cell r="L6795">
            <v>66727.964801556271</v>
          </cell>
          <cell r="M6795">
            <v>62.500085048670527</v>
          </cell>
        </row>
        <row r="6796">
          <cell r="A6796">
            <v>38200</v>
          </cell>
          <cell r="B6796" t="str">
            <v>PTA</v>
          </cell>
          <cell r="C6796" t="str">
            <v>KoSa, Canada</v>
          </cell>
          <cell r="D6796" t="str">
            <v>Interquisa</v>
          </cell>
          <cell r="E6796">
            <v>755.08</v>
          </cell>
          <cell r="G6796" t="str">
            <v>$/MT</v>
          </cell>
          <cell r="H6796">
            <v>7259.4800918072051</v>
          </cell>
          <cell r="I6796" t="str">
            <v>CAN</v>
          </cell>
          <cell r="J6796" t="str">
            <v>Campbell</v>
          </cell>
          <cell r="K6796">
            <v>5481488.2277217843</v>
          </cell>
          <cell r="L6796">
            <v>5481488.2277217843</v>
          </cell>
          <cell r="M6796">
            <v>7259.4800918072051</v>
          </cell>
        </row>
        <row r="6797">
          <cell r="A6797">
            <v>38231</v>
          </cell>
          <cell r="B6797" t="str">
            <v>PTA</v>
          </cell>
          <cell r="C6797" t="str">
            <v>KoSa, Canada</v>
          </cell>
          <cell r="D6797" t="str">
            <v>Interquisa</v>
          </cell>
          <cell r="E6797">
            <v>818.23843199999999</v>
          </cell>
          <cell r="G6797" t="str">
            <v>$/MT</v>
          </cell>
          <cell r="H6797">
            <v>8169.6618918453069</v>
          </cell>
          <cell r="I6797" t="str">
            <v>CAN</v>
          </cell>
          <cell r="J6797" t="str">
            <v>Campbell</v>
          </cell>
          <cell r="K6797">
            <v>6684731.3363536578</v>
          </cell>
          <cell r="L6797">
            <v>6684731.3363536578</v>
          </cell>
          <cell r="M6797">
            <v>8169.6618918453069</v>
          </cell>
        </row>
        <row r="6798">
          <cell r="A6798">
            <v>38261</v>
          </cell>
          <cell r="B6798" t="str">
            <v>Cyclohexane</v>
          </cell>
          <cell r="C6798" t="str">
            <v>Maitland</v>
          </cell>
          <cell r="D6798" t="str">
            <v>Phillips</v>
          </cell>
          <cell r="G6798" t="str">
            <v>$/gal</v>
          </cell>
          <cell r="H6798">
            <v>791666.66666666663</v>
          </cell>
          <cell r="I6798" t="str">
            <v>Can</v>
          </cell>
          <cell r="J6798" t="str">
            <v>McGuin</v>
          </cell>
          <cell r="K6798">
            <v>0</v>
          </cell>
          <cell r="L6798">
            <v>0</v>
          </cell>
          <cell r="M6798">
            <v>0</v>
          </cell>
        </row>
        <row r="6799">
          <cell r="A6799">
            <v>38292</v>
          </cell>
          <cell r="B6799" t="str">
            <v>Cyclohexane</v>
          </cell>
          <cell r="C6799" t="str">
            <v>Maitland</v>
          </cell>
          <cell r="D6799" t="str">
            <v>Phillips</v>
          </cell>
          <cell r="G6799" t="str">
            <v>$/gal</v>
          </cell>
          <cell r="H6799">
            <v>791666.66666666663</v>
          </cell>
          <cell r="I6799" t="str">
            <v>Can</v>
          </cell>
          <cell r="J6799" t="str">
            <v>McGuin</v>
          </cell>
          <cell r="K6799">
            <v>0</v>
          </cell>
          <cell r="L6799">
            <v>0</v>
          </cell>
          <cell r="M6799">
            <v>0</v>
          </cell>
        </row>
        <row r="6800">
          <cell r="A6800">
            <v>38322</v>
          </cell>
          <cell r="B6800" t="str">
            <v>Cyclohexane</v>
          </cell>
          <cell r="C6800" t="str">
            <v>Maitland</v>
          </cell>
          <cell r="D6800" t="str">
            <v>Phillips</v>
          </cell>
          <cell r="G6800" t="str">
            <v>$/gal</v>
          </cell>
          <cell r="H6800">
            <v>791666.66666666663</v>
          </cell>
          <cell r="I6800" t="str">
            <v>Can</v>
          </cell>
          <cell r="J6800" t="str">
            <v>McGuin</v>
          </cell>
          <cell r="K6800">
            <v>0</v>
          </cell>
          <cell r="L6800">
            <v>0</v>
          </cell>
          <cell r="M6800">
            <v>0</v>
          </cell>
        </row>
        <row r="6801">
          <cell r="A6801">
            <v>38261</v>
          </cell>
          <cell r="B6801" t="str">
            <v>Cyclohexane</v>
          </cell>
          <cell r="C6801" t="str">
            <v>Maitland</v>
          </cell>
          <cell r="D6801" t="str">
            <v>Sunoco</v>
          </cell>
          <cell r="E6801">
            <v>3.3159100000000001</v>
          </cell>
          <cell r="G6801" t="str">
            <v>$/gal</v>
          </cell>
          <cell r="H6801">
            <v>2375000</v>
          </cell>
          <cell r="I6801" t="str">
            <v>Can</v>
          </cell>
          <cell r="J6801" t="str">
            <v>McGuin</v>
          </cell>
          <cell r="K6801">
            <v>7875286.25</v>
          </cell>
          <cell r="L6801">
            <v>7875286.25</v>
          </cell>
          <cell r="M6801">
            <v>2375000</v>
          </cell>
        </row>
        <row r="6802">
          <cell r="A6802">
            <v>38292</v>
          </cell>
          <cell r="B6802" t="str">
            <v>Cyclohexane</v>
          </cell>
          <cell r="C6802" t="str">
            <v>Maitland</v>
          </cell>
          <cell r="D6802" t="str">
            <v>Sunoco</v>
          </cell>
          <cell r="E6802">
            <v>3.3159100000000001</v>
          </cell>
          <cell r="G6802" t="str">
            <v>$/gal</v>
          </cell>
          <cell r="H6802">
            <v>2375000</v>
          </cell>
          <cell r="I6802" t="str">
            <v>Can</v>
          </cell>
          <cell r="J6802" t="str">
            <v>McGuin</v>
          </cell>
          <cell r="K6802">
            <v>7875286.25</v>
          </cell>
          <cell r="L6802">
            <v>7875286.25</v>
          </cell>
          <cell r="M6802">
            <v>2375000</v>
          </cell>
        </row>
        <row r="6803">
          <cell r="A6803">
            <v>38322</v>
          </cell>
          <cell r="B6803" t="str">
            <v>Cyclohexane</v>
          </cell>
          <cell r="C6803" t="str">
            <v>Maitland</v>
          </cell>
          <cell r="D6803" t="str">
            <v>Sunoco</v>
          </cell>
          <cell r="E6803">
            <v>3.2906525004746539</v>
          </cell>
          <cell r="G6803" t="str">
            <v>$/gal</v>
          </cell>
          <cell r="H6803">
            <v>2375000</v>
          </cell>
          <cell r="I6803" t="str">
            <v>Can</v>
          </cell>
          <cell r="J6803" t="str">
            <v>McGuin</v>
          </cell>
          <cell r="K6803">
            <v>7815299.6886273026</v>
          </cell>
          <cell r="L6803">
            <v>7815299.6886273026</v>
          </cell>
          <cell r="M6803">
            <v>2375000</v>
          </cell>
        </row>
        <row r="6804">
          <cell r="A6804">
            <v>38353</v>
          </cell>
          <cell r="B6804" t="str">
            <v>Cyclohexane</v>
          </cell>
          <cell r="C6804" t="str">
            <v>Maitland</v>
          </cell>
          <cell r="D6804" t="str">
            <v>Sunoco</v>
          </cell>
          <cell r="E6804">
            <v>3.2095635714285713</v>
          </cell>
          <cell r="G6804" t="str">
            <v>$/gal</v>
          </cell>
          <cell r="H6804">
            <v>2375000</v>
          </cell>
          <cell r="I6804" t="str">
            <v>Can</v>
          </cell>
          <cell r="J6804" t="str">
            <v>McGuin</v>
          </cell>
          <cell r="K6804">
            <v>7622713.4821428573</v>
          </cell>
          <cell r="L6804">
            <v>7622713.4821428573</v>
          </cell>
          <cell r="M6804">
            <v>2375000</v>
          </cell>
        </row>
        <row r="6805">
          <cell r="A6805">
            <v>38384</v>
          </cell>
          <cell r="B6805" t="str">
            <v>Cyclohexane</v>
          </cell>
          <cell r="C6805" t="str">
            <v>Maitland</v>
          </cell>
          <cell r="D6805" t="str">
            <v>Sunoco</v>
          </cell>
          <cell r="E6805">
            <v>3.1718099999999998</v>
          </cell>
          <cell r="G6805" t="str">
            <v>$/gal</v>
          </cell>
          <cell r="H6805">
            <v>2375000</v>
          </cell>
          <cell r="I6805" t="str">
            <v>Can</v>
          </cell>
          <cell r="J6805" t="str">
            <v>McGuin</v>
          </cell>
          <cell r="K6805">
            <v>7533048.7499999991</v>
          </cell>
          <cell r="L6805">
            <v>7533048.7499999991</v>
          </cell>
          <cell r="M6805">
            <v>2375000</v>
          </cell>
        </row>
        <row r="6806">
          <cell r="A6806">
            <v>38412</v>
          </cell>
          <cell r="B6806" t="str">
            <v>Cyclohexane</v>
          </cell>
          <cell r="C6806" t="str">
            <v>Maitland</v>
          </cell>
          <cell r="D6806" t="str">
            <v>Sunoco</v>
          </cell>
          <cell r="E6806">
            <v>3.1316207142857144</v>
          </cell>
          <cell r="G6806" t="str">
            <v>$/gal</v>
          </cell>
          <cell r="H6806">
            <v>2375000</v>
          </cell>
          <cell r="I6806" t="str">
            <v>Can</v>
          </cell>
          <cell r="J6806" t="str">
            <v>McGuin</v>
          </cell>
          <cell r="K6806">
            <v>7437599.1964285718</v>
          </cell>
          <cell r="L6806">
            <v>7437599.1964285718</v>
          </cell>
          <cell r="M6806">
            <v>2375000</v>
          </cell>
        </row>
        <row r="6807">
          <cell r="A6807">
            <v>38443</v>
          </cell>
          <cell r="B6807" t="str">
            <v>Cyclohexane</v>
          </cell>
          <cell r="C6807" t="str">
            <v>Maitland</v>
          </cell>
          <cell r="D6807" t="str">
            <v>Sunoco</v>
          </cell>
          <cell r="E6807">
            <v>3.0914314285714282</v>
          </cell>
          <cell r="G6807" t="str">
            <v>$/gal</v>
          </cell>
          <cell r="H6807">
            <v>2375000</v>
          </cell>
          <cell r="I6807" t="str">
            <v>Can</v>
          </cell>
          <cell r="J6807" t="str">
            <v>McGuin</v>
          </cell>
          <cell r="K6807">
            <v>7342149.6428571418</v>
          </cell>
          <cell r="L6807">
            <v>7342149.6428571418</v>
          </cell>
          <cell r="M6807">
            <v>2375000</v>
          </cell>
        </row>
        <row r="6808">
          <cell r="A6808">
            <v>38473</v>
          </cell>
          <cell r="B6808" t="str">
            <v>Cyclohexane</v>
          </cell>
          <cell r="C6808" t="str">
            <v>Maitland</v>
          </cell>
          <cell r="D6808" t="str">
            <v>Sunoco</v>
          </cell>
          <cell r="E6808">
            <v>3.0518510714285716</v>
          </cell>
          <cell r="G6808" t="str">
            <v>$/gal</v>
          </cell>
          <cell r="H6808">
            <v>2375000</v>
          </cell>
          <cell r="I6808" t="str">
            <v>Can</v>
          </cell>
          <cell r="J6808" t="str">
            <v>McGuin</v>
          </cell>
          <cell r="K6808">
            <v>7248146.2946428573</v>
          </cell>
          <cell r="L6808">
            <v>7248146.2946428573</v>
          </cell>
          <cell r="M6808">
            <v>2375000</v>
          </cell>
        </row>
        <row r="6809">
          <cell r="A6809">
            <v>38504</v>
          </cell>
          <cell r="B6809" t="str">
            <v>Cyclohexane</v>
          </cell>
          <cell r="C6809" t="str">
            <v>Maitland</v>
          </cell>
          <cell r="D6809" t="str">
            <v>Sunoco</v>
          </cell>
          <cell r="E6809">
            <v>3.0134885714285713</v>
          </cell>
          <cell r="G6809" t="str">
            <v>$/gal</v>
          </cell>
          <cell r="H6809">
            <v>2375000</v>
          </cell>
          <cell r="I6809" t="str">
            <v>Can</v>
          </cell>
          <cell r="J6809" t="str">
            <v>McGuin</v>
          </cell>
          <cell r="K6809">
            <v>7157035.3571428573</v>
          </cell>
          <cell r="L6809">
            <v>7157035.3571428573</v>
          </cell>
          <cell r="M6809">
            <v>2375000</v>
          </cell>
        </row>
        <row r="6810">
          <cell r="A6810">
            <v>38534</v>
          </cell>
          <cell r="B6810" t="str">
            <v>Cyclohexane</v>
          </cell>
          <cell r="C6810" t="str">
            <v>Maitland</v>
          </cell>
          <cell r="D6810" t="str">
            <v>Sunoco</v>
          </cell>
          <cell r="E6810">
            <v>2.8880885714285718</v>
          </cell>
          <cell r="G6810" t="str">
            <v>$/gal</v>
          </cell>
          <cell r="H6810">
            <v>2375000</v>
          </cell>
          <cell r="I6810" t="str">
            <v>Can</v>
          </cell>
          <cell r="J6810" t="str">
            <v>McGuin</v>
          </cell>
          <cell r="K6810">
            <v>6859210.3571428582</v>
          </cell>
          <cell r="L6810">
            <v>6859210.3571428582</v>
          </cell>
          <cell r="M6810">
            <v>2375000</v>
          </cell>
        </row>
        <row r="6811">
          <cell r="A6811">
            <v>38565</v>
          </cell>
          <cell r="B6811" t="str">
            <v>Cyclohexane</v>
          </cell>
          <cell r="C6811" t="str">
            <v>Maitland</v>
          </cell>
          <cell r="D6811" t="str">
            <v>Sunoco</v>
          </cell>
          <cell r="E6811">
            <v>2.8562671428571424</v>
          </cell>
          <cell r="G6811" t="str">
            <v>$/gal</v>
          </cell>
          <cell r="H6811">
            <v>2375000</v>
          </cell>
          <cell r="I6811" t="str">
            <v>Can</v>
          </cell>
          <cell r="J6811" t="str">
            <v>McGuin</v>
          </cell>
          <cell r="K6811">
            <v>6783634.4642857136</v>
          </cell>
          <cell r="L6811">
            <v>6783634.4642857136</v>
          </cell>
          <cell r="M6811">
            <v>2375000</v>
          </cell>
        </row>
        <row r="6812">
          <cell r="A6812">
            <v>38596</v>
          </cell>
          <cell r="B6812" t="str">
            <v>Cyclohexane</v>
          </cell>
          <cell r="C6812" t="str">
            <v>Maitland</v>
          </cell>
          <cell r="D6812" t="str">
            <v>Sunoco</v>
          </cell>
          <cell r="E6812">
            <v>2.8273921428571427</v>
          </cell>
          <cell r="G6812" t="str">
            <v>$/gal</v>
          </cell>
          <cell r="H6812">
            <v>2375000</v>
          </cell>
          <cell r="I6812" t="str">
            <v>Can</v>
          </cell>
          <cell r="J6812" t="str">
            <v>McGuin</v>
          </cell>
          <cell r="K6812">
            <v>6715056.3392857136</v>
          </cell>
          <cell r="L6812">
            <v>6715056.3392857136</v>
          </cell>
          <cell r="M6812">
            <v>2375000</v>
          </cell>
        </row>
        <row r="6813">
          <cell r="A6813">
            <v>38169</v>
          </cell>
          <cell r="B6813" t="str">
            <v>DEG</v>
          </cell>
          <cell r="C6813" t="str">
            <v>KoSa, USA</v>
          </cell>
          <cell r="D6813" t="str">
            <v>Sabic</v>
          </cell>
          <cell r="E6813">
            <v>749.57079999999996</v>
          </cell>
          <cell r="G6813" t="str">
            <v>$/MT</v>
          </cell>
          <cell r="H6813">
            <v>1323.1531964692329</v>
          </cell>
          <cell r="I6813" t="str">
            <v>US</v>
          </cell>
          <cell r="J6813" t="str">
            <v>Campbell</v>
          </cell>
          <cell r="K6813">
            <v>1197894.800410653</v>
          </cell>
          <cell r="L6813">
            <v>991797</v>
          </cell>
          <cell r="M6813">
            <v>1458.526984729795</v>
          </cell>
        </row>
        <row r="6814">
          <cell r="A6814">
            <v>38169</v>
          </cell>
          <cell r="B6814" t="str">
            <v>DEG</v>
          </cell>
          <cell r="C6814" t="str">
            <v>KoSa, USA</v>
          </cell>
          <cell r="D6814" t="str">
            <v>Equistar</v>
          </cell>
          <cell r="E6814">
            <v>788.1516499999999</v>
          </cell>
          <cell r="G6814" t="str">
            <v>$/MT</v>
          </cell>
          <cell r="H6814">
            <v>256.00783808547504</v>
          </cell>
          <cell r="I6814" t="str">
            <v>US</v>
          </cell>
          <cell r="J6814" t="str">
            <v>Campbell</v>
          </cell>
          <cell r="K6814">
            <v>243701.91436680959</v>
          </cell>
          <cell r="L6814">
            <v>201772.99999999997</v>
          </cell>
          <cell r="M6814">
            <v>282.20038401175714</v>
          </cell>
        </row>
        <row r="6815">
          <cell r="A6815">
            <v>38169</v>
          </cell>
          <cell r="B6815" t="str">
            <v>DEG</v>
          </cell>
          <cell r="C6815" t="str">
            <v>KoSa, USA</v>
          </cell>
          <cell r="D6815" t="str">
            <v>Shell</v>
          </cell>
          <cell r="E6815">
            <v>793.66319999999996</v>
          </cell>
          <cell r="G6815" t="str">
            <v>$/MT</v>
          </cell>
          <cell r="H6815">
            <v>505.16959838883798</v>
          </cell>
          <cell r="I6815" t="str">
            <v>US</v>
          </cell>
          <cell r="J6815" t="str">
            <v>Campbell</v>
          </cell>
          <cell r="K6815">
            <v>484249.6769128571</v>
          </cell>
          <cell r="L6815">
            <v>400934.51999999996</v>
          </cell>
          <cell r="M6815">
            <v>556.85425775439762</v>
          </cell>
        </row>
        <row r="6816">
          <cell r="A6816">
            <v>38169</v>
          </cell>
          <cell r="B6816" t="str">
            <v>DEG</v>
          </cell>
          <cell r="C6816" t="str">
            <v>KoSa, Canada</v>
          </cell>
          <cell r="D6816" t="str">
            <v>Shell</v>
          </cell>
          <cell r="E6816">
            <v>837.75559999999996</v>
          </cell>
          <cell r="G6816" t="str">
            <v>$/ton</v>
          </cell>
          <cell r="H6816">
            <v>78.0491876150992</v>
          </cell>
          <cell r="I6816" t="str">
            <v>CAN</v>
          </cell>
          <cell r="J6816" t="str">
            <v>Campbell</v>
          </cell>
          <cell r="K6816">
            <v>78973.541880548335</v>
          </cell>
          <cell r="L6816">
            <v>65386.143999999993</v>
          </cell>
          <cell r="M6816">
            <v>86.03451707378143</v>
          </cell>
        </row>
        <row r="6817">
          <cell r="A6817">
            <v>38200</v>
          </cell>
          <cell r="B6817" t="str">
            <v>DEG</v>
          </cell>
          <cell r="C6817" t="str">
            <v>KoSa, USA</v>
          </cell>
          <cell r="D6817" t="str">
            <v>Multiple</v>
          </cell>
          <cell r="E6817">
            <v>811.07969800000001</v>
          </cell>
          <cell r="G6817" t="str">
            <v>$/ton</v>
          </cell>
          <cell r="H6817">
            <v>3003.7122043708214</v>
          </cell>
          <cell r="I6817" t="str">
            <v>US</v>
          </cell>
          <cell r="J6817" t="str">
            <v>Campbell</v>
          </cell>
          <cell r="K6817">
            <v>2971737.7348744799</v>
          </cell>
          <cell r="L6817">
            <v>2436249.9876000001</v>
          </cell>
          <cell r="M6817">
            <v>3311.0265055683071</v>
          </cell>
        </row>
        <row r="6818">
          <cell r="A6818">
            <v>38231</v>
          </cell>
          <cell r="B6818" t="str">
            <v>DEG</v>
          </cell>
          <cell r="C6818" t="str">
            <v>KoSa, USA</v>
          </cell>
          <cell r="D6818" t="str">
            <v>Multiple</v>
          </cell>
          <cell r="E6818">
            <v>901</v>
          </cell>
          <cell r="G6818" t="str">
            <v>$/ton</v>
          </cell>
          <cell r="H6818">
            <v>2721.5574566138384</v>
          </cell>
          <cell r="I6818" t="str">
            <v>US</v>
          </cell>
          <cell r="J6818" t="str">
            <v>Campbell</v>
          </cell>
          <cell r="K6818">
            <v>2960203.2096234276</v>
          </cell>
          <cell r="L6818">
            <v>2452123.2684090682</v>
          </cell>
          <cell r="M6818">
            <v>3000.0040823361855</v>
          </cell>
        </row>
        <row r="6819">
          <cell r="A6819">
            <v>38261</v>
          </cell>
          <cell r="B6819" t="str">
            <v>DEG</v>
          </cell>
          <cell r="C6819" t="str">
            <v>KoSa, USA</v>
          </cell>
          <cell r="D6819" t="str">
            <v>Multiple</v>
          </cell>
          <cell r="E6819">
            <v>945.12059399999998</v>
          </cell>
          <cell r="G6819" t="str">
            <v>$/ton</v>
          </cell>
          <cell r="H6819">
            <v>2630.8388747267104</v>
          </cell>
          <cell r="I6819" t="str">
            <v>US</v>
          </cell>
          <cell r="J6819" t="str">
            <v>Campbell</v>
          </cell>
          <cell r="K6819">
            <v>3001654.5120000006</v>
          </cell>
          <cell r="L6819">
            <v>2486460</v>
          </cell>
          <cell r="M6819">
            <v>2900.0039462583127</v>
          </cell>
        </row>
        <row r="6820">
          <cell r="A6820">
            <v>38292</v>
          </cell>
          <cell r="B6820" t="str">
            <v>DEG</v>
          </cell>
          <cell r="C6820" t="str">
            <v>KoSa, USA</v>
          </cell>
          <cell r="D6820" t="str">
            <v>Multiple</v>
          </cell>
          <cell r="E6820">
            <v>1011.259194</v>
          </cell>
          <cell r="G6820" t="str">
            <v>$/ton</v>
          </cell>
          <cell r="H6820">
            <v>2721.5574566138384</v>
          </cell>
          <cell r="I6820" t="str">
            <v>US</v>
          </cell>
          <cell r="J6820" t="str">
            <v>Campbell</v>
          </cell>
          <cell r="K6820">
            <v>3322455.8400000003</v>
          </cell>
          <cell r="L6820">
            <v>2752200</v>
          </cell>
          <cell r="M6820">
            <v>3000.0040823361855</v>
          </cell>
        </row>
        <row r="6821">
          <cell r="A6821">
            <v>38322</v>
          </cell>
          <cell r="B6821" t="str">
            <v>DEG</v>
          </cell>
          <cell r="C6821" t="str">
            <v>KoSa, USA</v>
          </cell>
          <cell r="D6821" t="str">
            <v>Multiple</v>
          </cell>
          <cell r="E6821">
            <v>1044.259194</v>
          </cell>
          <cell r="G6821" t="str">
            <v>$/ton</v>
          </cell>
          <cell r="H6821">
            <v>2721.5574566138384</v>
          </cell>
          <cell r="I6821" t="str">
            <v>US</v>
          </cell>
          <cell r="J6821" t="str">
            <v>Campbell</v>
          </cell>
          <cell r="K6821">
            <v>3430876.1573335999</v>
          </cell>
          <cell r="L6821">
            <v>2842011.3960682568</v>
          </cell>
          <cell r="M6821">
            <v>3000.0040823361855</v>
          </cell>
        </row>
        <row r="6822">
          <cell r="A6822">
            <v>38353</v>
          </cell>
          <cell r="B6822" t="str">
            <v>DEG</v>
          </cell>
          <cell r="C6822" t="str">
            <v>KoSa, USA</v>
          </cell>
          <cell r="D6822" t="str">
            <v>Multiple</v>
          </cell>
          <cell r="E6822">
            <v>975.85593356772074</v>
          </cell>
          <cell r="G6822" t="str">
            <v>$/ton</v>
          </cell>
          <cell r="H6822">
            <v>1935.3297469253962</v>
          </cell>
          <cell r="I6822" t="str">
            <v>US</v>
          </cell>
          <cell r="J6822" t="str">
            <v>Campbell</v>
          </cell>
          <cell r="K6822">
            <v>2279921.5620587366</v>
          </cell>
          <cell r="L6822">
            <v>1888603.0169472632</v>
          </cell>
          <cell r="M6822">
            <v>2133.3362363279539</v>
          </cell>
        </row>
        <row r="6823">
          <cell r="A6823">
            <v>38384</v>
          </cell>
          <cell r="B6823" t="str">
            <v>DEG</v>
          </cell>
          <cell r="C6823" t="str">
            <v>KoSa, USA</v>
          </cell>
          <cell r="D6823" t="str">
            <v>Multiple</v>
          </cell>
          <cell r="E6823">
            <v>863.45267313544139</v>
          </cell>
          <cell r="G6823" t="str">
            <v>$/ton</v>
          </cell>
          <cell r="H6823">
            <v>1935.3297469253962</v>
          </cell>
          <cell r="I6823" t="str">
            <v>US</v>
          </cell>
          <cell r="J6823" t="str">
            <v>Campbell</v>
          </cell>
          <cell r="K6823">
            <v>2017310.4446898699</v>
          </cell>
          <cell r="L6823">
            <v>1671065.6433812706</v>
          </cell>
          <cell r="M6823">
            <v>2133.3362363279539</v>
          </cell>
        </row>
        <row r="6824">
          <cell r="A6824">
            <v>38412</v>
          </cell>
          <cell r="B6824" t="str">
            <v>DEG</v>
          </cell>
          <cell r="C6824" t="str">
            <v>KoSa, USA</v>
          </cell>
          <cell r="D6824" t="str">
            <v>Multiple</v>
          </cell>
          <cell r="E6824">
            <v>863.45267313544139</v>
          </cell>
          <cell r="G6824" t="str">
            <v>$/ton</v>
          </cell>
          <cell r="H6824">
            <v>1935.3297469253962</v>
          </cell>
          <cell r="I6824" t="str">
            <v>US</v>
          </cell>
          <cell r="J6824" t="str">
            <v>Campbell</v>
          </cell>
          <cell r="K6824">
            <v>2017310.4446898699</v>
          </cell>
          <cell r="L6824">
            <v>1671065.6433812706</v>
          </cell>
          <cell r="M6824">
            <v>2133.3362363279539</v>
          </cell>
        </row>
        <row r="6825">
          <cell r="A6825">
            <v>38443</v>
          </cell>
          <cell r="B6825" t="str">
            <v>DEG</v>
          </cell>
          <cell r="C6825" t="str">
            <v>KoSa, USA</v>
          </cell>
          <cell r="D6825" t="str">
            <v>Multiple</v>
          </cell>
          <cell r="E6825">
            <v>885.93332522189723</v>
          </cell>
          <cell r="G6825" t="str">
            <v>$/ton</v>
          </cell>
          <cell r="H6825">
            <v>1935.3297469253962</v>
          </cell>
          <cell r="I6825" t="str">
            <v>US</v>
          </cell>
          <cell r="J6825" t="str">
            <v>Campbell</v>
          </cell>
          <cell r="K6825">
            <v>2069832.6681636432</v>
          </cell>
          <cell r="L6825">
            <v>1714573.1180944692</v>
          </cell>
          <cell r="M6825">
            <v>2133.3362363279539</v>
          </cell>
        </row>
        <row r="6826">
          <cell r="A6826">
            <v>38473</v>
          </cell>
          <cell r="B6826" t="str">
            <v>DEG</v>
          </cell>
          <cell r="C6826" t="str">
            <v>KoSa, USA</v>
          </cell>
          <cell r="D6826" t="str">
            <v>Multiple</v>
          </cell>
          <cell r="E6826">
            <v>942.13495543803697</v>
          </cell>
          <cell r="G6826" t="str">
            <v>$/ton</v>
          </cell>
          <cell r="H6826">
            <v>1935.3297469253962</v>
          </cell>
          <cell r="I6826" t="str">
            <v>US</v>
          </cell>
          <cell r="J6826" t="str">
            <v>Campbell</v>
          </cell>
          <cell r="K6826">
            <v>2201138.2268480766</v>
          </cell>
          <cell r="L6826">
            <v>1823341.8048774656</v>
          </cell>
          <cell r="M6826">
            <v>2133.3362363279539</v>
          </cell>
        </row>
        <row r="6827">
          <cell r="A6827">
            <v>38504</v>
          </cell>
          <cell r="B6827" t="str">
            <v>DEG</v>
          </cell>
          <cell r="C6827" t="str">
            <v>KoSa, USA</v>
          </cell>
          <cell r="D6827" t="str">
            <v>Multiple</v>
          </cell>
          <cell r="E6827">
            <v>998.33658565417659</v>
          </cell>
          <cell r="G6827" t="str">
            <v>$/ton</v>
          </cell>
          <cell r="H6827">
            <v>1935.3297469253962</v>
          </cell>
          <cell r="I6827" t="str">
            <v>US</v>
          </cell>
          <cell r="J6827" t="str">
            <v>Campbell</v>
          </cell>
          <cell r="K6827">
            <v>2332443.7855325094</v>
          </cell>
          <cell r="L6827">
            <v>1932110.4916604618</v>
          </cell>
          <cell r="M6827">
            <v>2133.3362363279539</v>
          </cell>
        </row>
        <row r="6828">
          <cell r="A6828">
            <v>38534</v>
          </cell>
          <cell r="B6828" t="str">
            <v>DEG</v>
          </cell>
          <cell r="C6828" t="str">
            <v>KoSa, USA</v>
          </cell>
          <cell r="D6828" t="str">
            <v>Multiple</v>
          </cell>
          <cell r="E6828">
            <v>885.93332522189723</v>
          </cell>
          <cell r="G6828" t="str">
            <v>$/ton</v>
          </cell>
          <cell r="H6828">
            <v>1935.3297469253962</v>
          </cell>
          <cell r="I6828" t="str">
            <v>US</v>
          </cell>
          <cell r="J6828" t="str">
            <v>Campbell</v>
          </cell>
          <cell r="K6828">
            <v>2069832.6681636432</v>
          </cell>
          <cell r="L6828">
            <v>1714573.1180944692</v>
          </cell>
          <cell r="M6828">
            <v>2133.3362363279539</v>
          </cell>
        </row>
        <row r="6829">
          <cell r="A6829">
            <v>38565</v>
          </cell>
          <cell r="B6829" t="str">
            <v>DEG</v>
          </cell>
          <cell r="C6829" t="str">
            <v>KoSa, USA</v>
          </cell>
          <cell r="D6829" t="str">
            <v>Multiple</v>
          </cell>
          <cell r="E6829">
            <v>829.73169500575762</v>
          </cell>
          <cell r="G6829" t="str">
            <v>$/ton</v>
          </cell>
          <cell r="H6829">
            <v>1935.3297469253962</v>
          </cell>
          <cell r="I6829" t="str">
            <v>US</v>
          </cell>
          <cell r="J6829" t="str">
            <v>Campbell</v>
          </cell>
          <cell r="K6829">
            <v>1938527.1094792101</v>
          </cell>
          <cell r="L6829">
            <v>1605804.431311473</v>
          </cell>
          <cell r="M6829">
            <v>2133.3362363279539</v>
          </cell>
        </row>
        <row r="6830">
          <cell r="A6830">
            <v>38596</v>
          </cell>
          <cell r="B6830" t="str">
            <v>DEG</v>
          </cell>
          <cell r="C6830" t="str">
            <v>KoSa, USA</v>
          </cell>
          <cell r="D6830" t="str">
            <v>Multiple</v>
          </cell>
          <cell r="E6830">
            <v>914.03414032996704</v>
          </cell>
          <cell r="G6830" t="str">
            <v>$/ton</v>
          </cell>
          <cell r="H6830">
            <v>1935.3297469253962</v>
          </cell>
          <cell r="I6830" t="str">
            <v>US</v>
          </cell>
          <cell r="J6830" t="str">
            <v>Campbell</v>
          </cell>
          <cell r="K6830">
            <v>2135485.4475058601</v>
          </cell>
          <cell r="L6830">
            <v>1768957.4614859673</v>
          </cell>
          <cell r="M6830">
            <v>2133.3362363279539</v>
          </cell>
        </row>
        <row r="6831">
          <cell r="A6831">
            <v>38626</v>
          </cell>
          <cell r="B6831" t="str">
            <v>DEG</v>
          </cell>
          <cell r="C6831" t="str">
            <v>KoSa, USA</v>
          </cell>
          <cell r="D6831" t="str">
            <v>Multiple</v>
          </cell>
          <cell r="E6831">
            <v>998.33658565417659</v>
          </cell>
          <cell r="G6831" t="str">
            <v>$/ton</v>
          </cell>
          <cell r="H6831">
            <v>1935.3297469253962</v>
          </cell>
          <cell r="I6831" t="str">
            <v>US</v>
          </cell>
          <cell r="J6831" t="str">
            <v>Campbell</v>
          </cell>
          <cell r="K6831">
            <v>2332443.7855325094</v>
          </cell>
          <cell r="L6831">
            <v>1932110.4916604618</v>
          </cell>
          <cell r="M6831">
            <v>2133.3362363279539</v>
          </cell>
        </row>
        <row r="6832">
          <cell r="A6832">
            <v>38657</v>
          </cell>
          <cell r="B6832" t="str">
            <v>DEG</v>
          </cell>
          <cell r="C6832" t="str">
            <v>KoSa, USA</v>
          </cell>
          <cell r="D6832" t="str">
            <v>Multiple</v>
          </cell>
          <cell r="E6832">
            <v>1054.5382158703162</v>
          </cell>
          <cell r="G6832" t="str">
            <v>$/ton</v>
          </cell>
          <cell r="H6832">
            <v>1935.3297469253962</v>
          </cell>
          <cell r="I6832" t="str">
            <v>US</v>
          </cell>
          <cell r="J6832" t="str">
            <v>Campbell</v>
          </cell>
          <cell r="K6832">
            <v>2463749.3442169423</v>
          </cell>
          <cell r="L6832">
            <v>2040879.1784434579</v>
          </cell>
          <cell r="M6832">
            <v>2133.3362363279539</v>
          </cell>
        </row>
        <row r="6833">
          <cell r="A6833">
            <v>38687</v>
          </cell>
          <cell r="B6833" t="str">
            <v>DEG</v>
          </cell>
          <cell r="C6833" t="str">
            <v>KoSa, USA</v>
          </cell>
          <cell r="D6833" t="str">
            <v>Multiple</v>
          </cell>
          <cell r="E6833">
            <v>1110.7398460864558</v>
          </cell>
          <cell r="G6833" t="str">
            <v>$/ton</v>
          </cell>
          <cell r="H6833">
            <v>1935.3297469253962</v>
          </cell>
          <cell r="I6833" t="str">
            <v>US</v>
          </cell>
          <cell r="J6833" t="str">
            <v>Campbell</v>
          </cell>
          <cell r="K6833">
            <v>2595054.9029013757</v>
          </cell>
          <cell r="L6833">
            <v>2149647.8652264541</v>
          </cell>
          <cell r="M6833">
            <v>2133.3362363279539</v>
          </cell>
        </row>
        <row r="6834">
          <cell r="A6834">
            <v>38200</v>
          </cell>
          <cell r="B6834" t="str">
            <v>DEG</v>
          </cell>
          <cell r="C6834" t="str">
            <v>KoSa, Canada</v>
          </cell>
          <cell r="D6834" t="str">
            <v>Shell</v>
          </cell>
          <cell r="E6834">
            <v>870.82489999999996</v>
          </cell>
          <cell r="G6834" t="str">
            <v>$/ton</v>
          </cell>
          <cell r="H6834">
            <v>86</v>
          </cell>
          <cell r="I6834" t="str">
            <v>CAN</v>
          </cell>
          <cell r="J6834" t="str">
            <v>Campbell</v>
          </cell>
          <cell r="K6834">
            <v>91351.97031972</v>
          </cell>
          <cell r="L6834">
            <v>74890.941399999996</v>
          </cell>
          <cell r="M6834">
            <v>94.798789000000014</v>
          </cell>
        </row>
        <row r="6835">
          <cell r="A6835">
            <v>38231</v>
          </cell>
          <cell r="B6835" t="str">
            <v>DEG</v>
          </cell>
          <cell r="C6835" t="str">
            <v>KoSa, Canada</v>
          </cell>
          <cell r="D6835" t="str">
            <v>Shell</v>
          </cell>
          <cell r="E6835">
            <v>967.1386</v>
          </cell>
          <cell r="G6835" t="str">
            <v>$/ton</v>
          </cell>
          <cell r="H6835">
            <v>77.110794604058754</v>
          </cell>
          <cell r="I6835" t="str">
            <v>CAN</v>
          </cell>
          <cell r="J6835" t="str">
            <v>Campbell</v>
          </cell>
          <cell r="K6835">
            <v>90029.144272663776</v>
          </cell>
          <cell r="L6835">
            <v>74576.825938256938</v>
          </cell>
          <cell r="M6835">
            <v>85.000115666191917</v>
          </cell>
        </row>
        <row r="6836">
          <cell r="A6836">
            <v>38626</v>
          </cell>
          <cell r="B6836" t="str">
            <v>Cyclohexane</v>
          </cell>
          <cell r="C6836" t="str">
            <v>Maitland</v>
          </cell>
          <cell r="D6836" t="str">
            <v>Sunoco</v>
          </cell>
          <cell r="E6836">
            <v>2.8002850000000001</v>
          </cell>
          <cell r="G6836" t="str">
            <v>$/gal</v>
          </cell>
          <cell r="H6836">
            <v>2375000</v>
          </cell>
          <cell r="I6836" t="str">
            <v>Can</v>
          </cell>
          <cell r="J6836" t="str">
            <v>McGuin</v>
          </cell>
          <cell r="K6836">
            <v>6650676.875</v>
          </cell>
          <cell r="L6836">
            <v>6650676.875</v>
          </cell>
          <cell r="M6836">
            <v>2375000</v>
          </cell>
        </row>
        <row r="6837">
          <cell r="A6837">
            <v>38657</v>
          </cell>
          <cell r="B6837" t="str">
            <v>Cyclohexane</v>
          </cell>
          <cell r="C6837" t="str">
            <v>Maitland</v>
          </cell>
          <cell r="D6837" t="str">
            <v>Sunoco</v>
          </cell>
          <cell r="E6837">
            <v>2.7743564285714286</v>
          </cell>
          <cell r="G6837" t="str">
            <v>$/gal</v>
          </cell>
          <cell r="H6837">
            <v>2375000</v>
          </cell>
          <cell r="I6837" t="str">
            <v>Can</v>
          </cell>
          <cell r="J6837" t="str">
            <v>McGuin</v>
          </cell>
          <cell r="K6837">
            <v>6589096.5178571427</v>
          </cell>
          <cell r="L6837">
            <v>6589096.5178571427</v>
          </cell>
          <cell r="M6837">
            <v>2375000</v>
          </cell>
        </row>
        <row r="6838">
          <cell r="A6838">
            <v>38687</v>
          </cell>
          <cell r="B6838" t="str">
            <v>Cyclohexane</v>
          </cell>
          <cell r="C6838" t="str">
            <v>Maitland</v>
          </cell>
          <cell r="D6838" t="str">
            <v>Sunoco</v>
          </cell>
          <cell r="E6838">
            <v>2.7501957142857143</v>
          </cell>
          <cell r="G6838" t="str">
            <v>$/gal</v>
          </cell>
          <cell r="H6838">
            <v>2375000</v>
          </cell>
          <cell r="I6838" t="str">
            <v>Can</v>
          </cell>
          <cell r="J6838" t="str">
            <v>McGuin</v>
          </cell>
          <cell r="K6838">
            <v>6531714.8214285718</v>
          </cell>
          <cell r="L6838">
            <v>6531714.8214285718</v>
          </cell>
          <cell r="M6838">
            <v>2375000</v>
          </cell>
        </row>
        <row r="6839">
          <cell r="A6839">
            <v>38261</v>
          </cell>
          <cell r="B6839" t="str">
            <v>Ammonia</v>
          </cell>
          <cell r="C6839" t="str">
            <v>Maitland</v>
          </cell>
          <cell r="D6839" t="str">
            <v>Terra</v>
          </cell>
          <cell r="E6839">
            <v>30</v>
          </cell>
          <cell r="G6839" t="str">
            <v>$/MT</v>
          </cell>
          <cell r="H6839">
            <v>3267</v>
          </cell>
          <cell r="I6839" t="str">
            <v>Can</v>
          </cell>
          <cell r="J6839" t="str">
            <v>Pankey</v>
          </cell>
          <cell r="K6839">
            <v>98010</v>
          </cell>
          <cell r="L6839">
            <v>98010</v>
          </cell>
          <cell r="M6839">
            <v>3267</v>
          </cell>
        </row>
        <row r="6840">
          <cell r="A6840">
            <v>38292</v>
          </cell>
          <cell r="B6840" t="str">
            <v>Ammonia</v>
          </cell>
          <cell r="C6840" t="str">
            <v>Maitland</v>
          </cell>
          <cell r="D6840" t="str">
            <v>Terra</v>
          </cell>
          <cell r="E6840">
            <v>30</v>
          </cell>
          <cell r="G6840" t="str">
            <v>$/MT</v>
          </cell>
          <cell r="H6840">
            <v>3267</v>
          </cell>
          <cell r="I6840" t="str">
            <v>Can</v>
          </cell>
          <cell r="J6840" t="str">
            <v>Pankey</v>
          </cell>
          <cell r="K6840">
            <v>98010</v>
          </cell>
          <cell r="L6840">
            <v>98010</v>
          </cell>
          <cell r="M6840">
            <v>3267</v>
          </cell>
        </row>
        <row r="6841">
          <cell r="A6841">
            <v>38322</v>
          </cell>
          <cell r="B6841" t="str">
            <v>Ammonia</v>
          </cell>
          <cell r="C6841" t="str">
            <v>Maitland</v>
          </cell>
          <cell r="D6841" t="str">
            <v>Terra</v>
          </cell>
          <cell r="E6841">
            <v>303</v>
          </cell>
          <cell r="G6841" t="str">
            <v>$/MT</v>
          </cell>
          <cell r="H6841">
            <v>3267</v>
          </cell>
          <cell r="I6841" t="str">
            <v>Can</v>
          </cell>
          <cell r="J6841" t="str">
            <v>Pankey</v>
          </cell>
          <cell r="K6841">
            <v>989901</v>
          </cell>
          <cell r="L6841">
            <v>989901</v>
          </cell>
          <cell r="M6841">
            <v>3267</v>
          </cell>
        </row>
        <row r="6842">
          <cell r="A6842">
            <v>38353</v>
          </cell>
          <cell r="B6842" t="str">
            <v>Ammonia</v>
          </cell>
          <cell r="C6842" t="str">
            <v>Maitland</v>
          </cell>
          <cell r="D6842" t="str">
            <v>Terra</v>
          </cell>
          <cell r="E6842">
            <v>347</v>
          </cell>
          <cell r="G6842" t="str">
            <v>$/MT</v>
          </cell>
          <cell r="H6842">
            <v>3267</v>
          </cell>
          <cell r="I6842" t="str">
            <v>Can</v>
          </cell>
          <cell r="J6842" t="str">
            <v>Pankey</v>
          </cell>
          <cell r="K6842">
            <v>1133649</v>
          </cell>
          <cell r="L6842">
            <v>1133649</v>
          </cell>
          <cell r="M6842">
            <v>3267</v>
          </cell>
        </row>
        <row r="6843">
          <cell r="A6843">
            <v>38384</v>
          </cell>
          <cell r="B6843" t="str">
            <v>Ammonia</v>
          </cell>
          <cell r="C6843" t="str">
            <v>Maitland</v>
          </cell>
          <cell r="D6843" t="str">
            <v>Terra</v>
          </cell>
          <cell r="E6843">
            <v>347</v>
          </cell>
          <cell r="G6843" t="str">
            <v>$/MT</v>
          </cell>
          <cell r="H6843">
            <v>3267</v>
          </cell>
          <cell r="I6843" t="str">
            <v>Can</v>
          </cell>
          <cell r="J6843" t="str">
            <v>Pankey</v>
          </cell>
          <cell r="K6843">
            <v>1133649</v>
          </cell>
          <cell r="L6843">
            <v>1133649</v>
          </cell>
          <cell r="M6843">
            <v>3267</v>
          </cell>
        </row>
        <row r="6844">
          <cell r="A6844">
            <v>38412</v>
          </cell>
          <cell r="B6844" t="str">
            <v>Ammonia</v>
          </cell>
          <cell r="C6844" t="str">
            <v>Maitland</v>
          </cell>
          <cell r="D6844" t="str">
            <v>Terra</v>
          </cell>
          <cell r="E6844">
            <v>347</v>
          </cell>
          <cell r="G6844" t="str">
            <v>$/MT</v>
          </cell>
          <cell r="H6844">
            <v>3267</v>
          </cell>
          <cell r="I6844" t="str">
            <v>Can</v>
          </cell>
          <cell r="J6844" t="str">
            <v>Pankey</v>
          </cell>
          <cell r="K6844">
            <v>1133649</v>
          </cell>
          <cell r="L6844">
            <v>1133649</v>
          </cell>
          <cell r="M6844">
            <v>3267</v>
          </cell>
        </row>
        <row r="6845">
          <cell r="A6845">
            <v>38443</v>
          </cell>
          <cell r="B6845" t="str">
            <v>Ammonia</v>
          </cell>
          <cell r="C6845" t="str">
            <v>Maitland</v>
          </cell>
          <cell r="D6845" t="str">
            <v>Terra</v>
          </cell>
          <cell r="E6845">
            <v>325</v>
          </cell>
          <cell r="G6845" t="str">
            <v>$/MT</v>
          </cell>
          <cell r="H6845">
            <v>3267</v>
          </cell>
          <cell r="I6845" t="str">
            <v>Can</v>
          </cell>
          <cell r="J6845" t="str">
            <v>Pankey</v>
          </cell>
          <cell r="K6845">
            <v>1061775</v>
          </cell>
          <cell r="L6845">
            <v>1061775</v>
          </cell>
          <cell r="M6845">
            <v>3267</v>
          </cell>
        </row>
        <row r="6846">
          <cell r="A6846">
            <v>38473</v>
          </cell>
          <cell r="B6846" t="str">
            <v>Ammonia</v>
          </cell>
          <cell r="C6846" t="str">
            <v>Maitland</v>
          </cell>
          <cell r="D6846" t="str">
            <v>Terra</v>
          </cell>
          <cell r="E6846">
            <v>314</v>
          </cell>
          <cell r="G6846" t="str">
            <v>$/MT</v>
          </cell>
          <cell r="H6846">
            <v>3267</v>
          </cell>
          <cell r="I6846" t="str">
            <v>Can</v>
          </cell>
          <cell r="J6846" t="str">
            <v>Pankey</v>
          </cell>
          <cell r="K6846">
            <v>1025838</v>
          </cell>
          <cell r="L6846">
            <v>1025838</v>
          </cell>
          <cell r="M6846">
            <v>3267</v>
          </cell>
        </row>
        <row r="6847">
          <cell r="A6847">
            <v>38504</v>
          </cell>
          <cell r="B6847" t="str">
            <v>Ammonia</v>
          </cell>
          <cell r="C6847" t="str">
            <v>Maitland</v>
          </cell>
          <cell r="D6847" t="str">
            <v>Terra</v>
          </cell>
          <cell r="E6847">
            <v>303</v>
          </cell>
          <cell r="G6847" t="str">
            <v>$/MT</v>
          </cell>
          <cell r="H6847">
            <v>3267</v>
          </cell>
          <cell r="I6847" t="str">
            <v>Can</v>
          </cell>
          <cell r="J6847" t="str">
            <v>Pankey</v>
          </cell>
          <cell r="K6847">
            <v>989901</v>
          </cell>
          <cell r="L6847">
            <v>989901</v>
          </cell>
          <cell r="M6847">
            <v>3267</v>
          </cell>
        </row>
        <row r="6848">
          <cell r="A6848">
            <v>38534</v>
          </cell>
          <cell r="B6848" t="str">
            <v>Ammonia</v>
          </cell>
          <cell r="C6848" t="str">
            <v>Maitland</v>
          </cell>
          <cell r="D6848" t="str">
            <v>Terra</v>
          </cell>
          <cell r="E6848">
            <v>292</v>
          </cell>
          <cell r="G6848" t="str">
            <v>$/MT</v>
          </cell>
          <cell r="H6848">
            <v>3267</v>
          </cell>
          <cell r="I6848" t="str">
            <v>Can</v>
          </cell>
          <cell r="J6848" t="str">
            <v>Pankey</v>
          </cell>
          <cell r="K6848">
            <v>953964</v>
          </cell>
          <cell r="L6848">
            <v>953964</v>
          </cell>
          <cell r="M6848">
            <v>3267</v>
          </cell>
        </row>
        <row r="6849">
          <cell r="A6849">
            <v>38565</v>
          </cell>
          <cell r="B6849" t="str">
            <v>Ammonia</v>
          </cell>
          <cell r="C6849" t="str">
            <v>Maitland</v>
          </cell>
          <cell r="D6849" t="str">
            <v>Terra</v>
          </cell>
          <cell r="E6849">
            <v>292</v>
          </cell>
          <cell r="G6849" t="str">
            <v>$/MT</v>
          </cell>
          <cell r="H6849">
            <v>3267</v>
          </cell>
          <cell r="I6849" t="str">
            <v>Can</v>
          </cell>
          <cell r="J6849" t="str">
            <v>Pankey</v>
          </cell>
          <cell r="K6849">
            <v>953964</v>
          </cell>
          <cell r="L6849">
            <v>953964</v>
          </cell>
          <cell r="M6849">
            <v>3267</v>
          </cell>
        </row>
        <row r="6850">
          <cell r="A6850">
            <v>38596</v>
          </cell>
          <cell r="B6850" t="str">
            <v>Ammonia</v>
          </cell>
          <cell r="C6850" t="str">
            <v>Maitland</v>
          </cell>
          <cell r="D6850" t="str">
            <v>Terra</v>
          </cell>
          <cell r="E6850">
            <v>303</v>
          </cell>
          <cell r="G6850" t="str">
            <v>$/MT</v>
          </cell>
          <cell r="H6850">
            <v>3267</v>
          </cell>
          <cell r="I6850" t="str">
            <v>Can</v>
          </cell>
          <cell r="J6850" t="str">
            <v>Pankey</v>
          </cell>
          <cell r="K6850">
            <v>989901</v>
          </cell>
          <cell r="L6850">
            <v>989901</v>
          </cell>
          <cell r="M6850">
            <v>3267</v>
          </cell>
        </row>
        <row r="6851">
          <cell r="A6851">
            <v>38169</v>
          </cell>
          <cell r="B6851" t="str">
            <v>MEOH</v>
          </cell>
          <cell r="C6851" t="str">
            <v>KoSa, USA</v>
          </cell>
          <cell r="D6851" t="str">
            <v>Sabic</v>
          </cell>
          <cell r="E6851">
            <v>260.63064193061837</v>
          </cell>
          <cell r="G6851" t="str">
            <v>$/MT</v>
          </cell>
          <cell r="H6851">
            <v>594.31880324046767</v>
          </cell>
          <cell r="I6851" t="str">
            <v>US</v>
          </cell>
          <cell r="J6851" t="str">
            <v>Campbell</v>
          </cell>
          <cell r="K6851">
            <v>154897.69119999997</v>
          </cell>
          <cell r="L6851">
            <v>154897.69119999997</v>
          </cell>
          <cell r="M6851">
            <v>594.31880324046767</v>
          </cell>
        </row>
        <row r="6852">
          <cell r="A6852">
            <v>38169</v>
          </cell>
          <cell r="B6852" t="str">
            <v>MEOH</v>
          </cell>
          <cell r="C6852" t="str">
            <v>KoSa, USA</v>
          </cell>
          <cell r="D6852" t="str">
            <v>SCC</v>
          </cell>
          <cell r="E6852">
            <v>250.15620301659126</v>
          </cell>
          <cell r="G6852" t="str">
            <v>$/MT</v>
          </cell>
          <cell r="H6852">
            <v>1816.0760357794088</v>
          </cell>
          <cell r="I6852" t="str">
            <v>US</v>
          </cell>
          <cell r="J6852" t="str">
            <v>Campbell</v>
          </cell>
          <cell r="K6852">
            <v>454302.68550000002</v>
          </cell>
          <cell r="L6852">
            <v>454302.68550000002</v>
          </cell>
          <cell r="M6852">
            <v>1816.0760357794088</v>
          </cell>
        </row>
        <row r="6853">
          <cell r="A6853">
            <v>38200</v>
          </cell>
          <cell r="B6853" t="str">
            <v>MEOH</v>
          </cell>
          <cell r="C6853" t="str">
            <v>KoSa, USA</v>
          </cell>
          <cell r="D6853" t="str">
            <v>Sabic</v>
          </cell>
          <cell r="E6853">
            <v>262</v>
          </cell>
          <cell r="G6853" t="str">
            <v>$/MT</v>
          </cell>
          <cell r="H6853">
            <v>1187.6361685914128</v>
          </cell>
          <cell r="I6853" t="str">
            <v>US</v>
          </cell>
          <cell r="J6853" t="str">
            <v>Campbell</v>
          </cell>
          <cell r="K6853">
            <v>311160.67617095017</v>
          </cell>
          <cell r="L6853">
            <v>311160.67617095017</v>
          </cell>
          <cell r="M6853">
            <v>1187.6361685914128</v>
          </cell>
        </row>
        <row r="6854">
          <cell r="A6854">
            <v>38231</v>
          </cell>
          <cell r="B6854" t="str">
            <v>MEOH</v>
          </cell>
          <cell r="C6854" t="str">
            <v>KoSa, USA</v>
          </cell>
          <cell r="D6854" t="str">
            <v>Sabic</v>
          </cell>
          <cell r="E6854">
            <v>256.74346126696832</v>
          </cell>
          <cell r="G6854" t="str">
            <v>$/MT</v>
          </cell>
          <cell r="H6854">
            <v>1202.9283958233166</v>
          </cell>
          <cell r="I6854" t="str">
            <v>US</v>
          </cell>
          <cell r="J6854" t="str">
            <v>Campbell</v>
          </cell>
          <cell r="K6854">
            <v>308844</v>
          </cell>
          <cell r="L6854">
            <v>308844</v>
          </cell>
          <cell r="M6854">
            <v>1202.9283958233166</v>
          </cell>
        </row>
        <row r="6855">
          <cell r="A6855">
            <v>38261</v>
          </cell>
          <cell r="B6855" t="str">
            <v>MEOH</v>
          </cell>
          <cell r="C6855" t="str">
            <v>KoSa, USA</v>
          </cell>
          <cell r="D6855" t="str">
            <v>Sabic</v>
          </cell>
          <cell r="E6855">
            <v>256.74346126696832</v>
          </cell>
          <cell r="G6855" t="str">
            <v>$/MT</v>
          </cell>
          <cell r="H6855">
            <v>1202.9283958233166</v>
          </cell>
          <cell r="I6855" t="str">
            <v>US</v>
          </cell>
          <cell r="J6855" t="str">
            <v>Campbell</v>
          </cell>
          <cell r="K6855">
            <v>308844</v>
          </cell>
          <cell r="L6855">
            <v>308844</v>
          </cell>
          <cell r="M6855">
            <v>1202.9283958233166</v>
          </cell>
        </row>
        <row r="6856">
          <cell r="A6856">
            <v>38292</v>
          </cell>
          <cell r="B6856" t="str">
            <v>MEOH</v>
          </cell>
          <cell r="C6856" t="str">
            <v>KoSa, USA</v>
          </cell>
          <cell r="D6856" t="str">
            <v>Sabic</v>
          </cell>
          <cell r="E6856">
            <v>253.64269482654601</v>
          </cell>
          <cell r="G6856" t="str">
            <v>$/MT</v>
          </cell>
          <cell r="H6856">
            <v>1202.9283958233166</v>
          </cell>
          <cell r="I6856" t="str">
            <v>US</v>
          </cell>
          <cell r="J6856" t="str">
            <v>Campbell</v>
          </cell>
          <cell r="K6856">
            <v>305114</v>
          </cell>
          <cell r="L6856">
            <v>305114</v>
          </cell>
          <cell r="M6856">
            <v>1202.9283958233166</v>
          </cell>
        </row>
        <row r="6857">
          <cell r="A6857">
            <v>38322</v>
          </cell>
          <cell r="B6857" t="str">
            <v>MEOH</v>
          </cell>
          <cell r="C6857" t="str">
            <v>KoSa, USA</v>
          </cell>
          <cell r="D6857" t="str">
            <v>Sabic</v>
          </cell>
          <cell r="E6857">
            <v>253.64269482654601</v>
          </cell>
          <cell r="G6857" t="str">
            <v>$/MT</v>
          </cell>
          <cell r="H6857">
            <v>1202.9283958233166</v>
          </cell>
          <cell r="I6857" t="str">
            <v>US</v>
          </cell>
          <cell r="J6857" t="str">
            <v>Campbell</v>
          </cell>
          <cell r="K6857">
            <v>305114</v>
          </cell>
          <cell r="L6857">
            <v>305114</v>
          </cell>
          <cell r="M6857">
            <v>1202.9283958233166</v>
          </cell>
        </row>
        <row r="6858">
          <cell r="A6858">
            <v>38353</v>
          </cell>
          <cell r="B6858" t="str">
            <v>MEOH</v>
          </cell>
          <cell r="C6858" t="str">
            <v>KoSa, USA</v>
          </cell>
          <cell r="D6858" t="str">
            <v>Sabic</v>
          </cell>
          <cell r="E6858">
            <v>253.64269482654601</v>
          </cell>
          <cell r="G6858" t="str">
            <v>$/MT</v>
          </cell>
          <cell r="H6858">
            <v>908</v>
          </cell>
          <cell r="I6858" t="str">
            <v>US</v>
          </cell>
          <cell r="J6858" t="str">
            <v>Campbell</v>
          </cell>
          <cell r="K6858">
            <v>230307.56690250378</v>
          </cell>
          <cell r="L6858">
            <v>230307.56690250378</v>
          </cell>
          <cell r="M6858">
            <v>908</v>
          </cell>
        </row>
        <row r="6859">
          <cell r="A6859">
            <v>38384</v>
          </cell>
          <cell r="B6859" t="str">
            <v>MEOH</v>
          </cell>
          <cell r="C6859" t="str">
            <v>KoSa, USA</v>
          </cell>
          <cell r="D6859" t="str">
            <v>Sabic</v>
          </cell>
          <cell r="E6859">
            <v>253.64269482654601</v>
          </cell>
          <cell r="G6859" t="str">
            <v>$/MT</v>
          </cell>
          <cell r="H6859">
            <v>908</v>
          </cell>
          <cell r="I6859" t="str">
            <v>US</v>
          </cell>
          <cell r="J6859" t="str">
            <v>Campbell</v>
          </cell>
          <cell r="K6859">
            <v>230307.56690250378</v>
          </cell>
          <cell r="L6859">
            <v>230307.56690250378</v>
          </cell>
          <cell r="M6859">
            <v>908</v>
          </cell>
        </row>
        <row r="6860">
          <cell r="A6860">
            <v>38412</v>
          </cell>
          <cell r="B6860" t="str">
            <v>MEOH</v>
          </cell>
          <cell r="C6860" t="str">
            <v>KoSa, USA</v>
          </cell>
          <cell r="D6860" t="str">
            <v>Sabic</v>
          </cell>
          <cell r="E6860">
            <v>253.64269482654601</v>
          </cell>
          <cell r="G6860" t="str">
            <v>$/MT</v>
          </cell>
          <cell r="H6860">
            <v>908</v>
          </cell>
          <cell r="I6860" t="str">
            <v>US</v>
          </cell>
          <cell r="J6860" t="str">
            <v>Campbell</v>
          </cell>
          <cell r="K6860">
            <v>230307.56690250378</v>
          </cell>
          <cell r="L6860">
            <v>230307.56690250378</v>
          </cell>
          <cell r="M6860">
            <v>908</v>
          </cell>
        </row>
        <row r="6861">
          <cell r="A6861">
            <v>38443</v>
          </cell>
          <cell r="B6861" t="str">
            <v>MEOH</v>
          </cell>
          <cell r="C6861" t="str">
            <v>KoSa, USA</v>
          </cell>
          <cell r="D6861" t="str">
            <v>Sabic</v>
          </cell>
          <cell r="E6861">
            <v>244.34039550527899</v>
          </cell>
          <cell r="G6861" t="str">
            <v>$/MT</v>
          </cell>
          <cell r="H6861">
            <v>908</v>
          </cell>
          <cell r="I6861" t="str">
            <v>US</v>
          </cell>
          <cell r="J6861" t="str">
            <v>Campbell</v>
          </cell>
          <cell r="K6861">
            <v>221861.07911879334</v>
          </cell>
          <cell r="L6861">
            <v>221861.07911879334</v>
          </cell>
          <cell r="M6861">
            <v>908</v>
          </cell>
        </row>
        <row r="6862">
          <cell r="A6862">
            <v>38473</v>
          </cell>
          <cell r="B6862" t="str">
            <v>MEOH</v>
          </cell>
          <cell r="C6862" t="str">
            <v>KoSa, USA</v>
          </cell>
          <cell r="D6862" t="str">
            <v>Sabic</v>
          </cell>
          <cell r="E6862">
            <v>238.13886262443438</v>
          </cell>
          <cell r="G6862" t="str">
            <v>$/MT</v>
          </cell>
          <cell r="H6862">
            <v>908</v>
          </cell>
          <cell r="I6862" t="str">
            <v>US</v>
          </cell>
          <cell r="J6862" t="str">
            <v>Campbell</v>
          </cell>
          <cell r="K6862">
            <v>216230.08726298643</v>
          </cell>
          <cell r="L6862">
            <v>216230.08726298643</v>
          </cell>
          <cell r="M6862">
            <v>908</v>
          </cell>
        </row>
        <row r="6863">
          <cell r="A6863">
            <v>38504</v>
          </cell>
          <cell r="B6863" t="str">
            <v>MEOH</v>
          </cell>
          <cell r="C6863" t="str">
            <v>KoSa, USA</v>
          </cell>
          <cell r="D6863" t="str">
            <v>Sabic</v>
          </cell>
          <cell r="E6863">
            <v>231.93732974358971</v>
          </cell>
          <cell r="G6863" t="str">
            <v>$/MT</v>
          </cell>
          <cell r="H6863">
            <v>908</v>
          </cell>
          <cell r="I6863" t="str">
            <v>US</v>
          </cell>
          <cell r="J6863" t="str">
            <v>Campbell</v>
          </cell>
          <cell r="K6863">
            <v>210599.09540717947</v>
          </cell>
          <cell r="L6863">
            <v>210599.09540717947</v>
          </cell>
          <cell r="M6863">
            <v>908</v>
          </cell>
        </row>
        <row r="6864">
          <cell r="A6864">
            <v>38534</v>
          </cell>
          <cell r="B6864" t="str">
            <v>MEOH</v>
          </cell>
          <cell r="C6864" t="str">
            <v>KoSa, USA</v>
          </cell>
          <cell r="D6864" t="str">
            <v>Sabic</v>
          </cell>
          <cell r="E6864">
            <v>230.38694652337855</v>
          </cell>
          <cell r="G6864" t="str">
            <v>$/MT</v>
          </cell>
          <cell r="H6864">
            <v>908</v>
          </cell>
          <cell r="I6864" t="str">
            <v>US</v>
          </cell>
          <cell r="J6864" t="str">
            <v>Campbell</v>
          </cell>
          <cell r="K6864">
            <v>209191.34744322771</v>
          </cell>
          <cell r="L6864">
            <v>209191.34744322771</v>
          </cell>
          <cell r="M6864">
            <v>908</v>
          </cell>
        </row>
        <row r="6865">
          <cell r="A6865">
            <v>38565</v>
          </cell>
          <cell r="B6865" t="str">
            <v>MEOH</v>
          </cell>
          <cell r="C6865" t="str">
            <v>KoSa, USA</v>
          </cell>
          <cell r="D6865" t="str">
            <v>Sabic</v>
          </cell>
          <cell r="E6865">
            <v>230.38694652337855</v>
          </cell>
          <cell r="G6865" t="str">
            <v>$/MT</v>
          </cell>
          <cell r="H6865">
            <v>908</v>
          </cell>
          <cell r="I6865" t="str">
            <v>US</v>
          </cell>
          <cell r="J6865" t="str">
            <v>Campbell</v>
          </cell>
          <cell r="K6865">
            <v>209191.34744322771</v>
          </cell>
          <cell r="L6865">
            <v>209191.34744322771</v>
          </cell>
          <cell r="M6865">
            <v>908</v>
          </cell>
        </row>
        <row r="6866">
          <cell r="A6866">
            <v>38596</v>
          </cell>
          <cell r="B6866" t="str">
            <v>MEOH</v>
          </cell>
          <cell r="C6866" t="str">
            <v>KoSa, USA</v>
          </cell>
          <cell r="D6866" t="str">
            <v>Sabic</v>
          </cell>
          <cell r="E6866">
            <v>230.38694652337855</v>
          </cell>
          <cell r="G6866" t="str">
            <v>$/MT</v>
          </cell>
          <cell r="H6866">
            <v>908</v>
          </cell>
          <cell r="I6866" t="str">
            <v>US</v>
          </cell>
          <cell r="J6866" t="str">
            <v>Campbell</v>
          </cell>
          <cell r="K6866">
            <v>209191.34744322771</v>
          </cell>
          <cell r="L6866">
            <v>209191.34744322771</v>
          </cell>
          <cell r="M6866">
            <v>908</v>
          </cell>
        </row>
        <row r="6867">
          <cell r="A6867">
            <v>38626</v>
          </cell>
          <cell r="B6867" t="str">
            <v>MEOH</v>
          </cell>
          <cell r="C6867" t="str">
            <v>KoSa, USA</v>
          </cell>
          <cell r="D6867" t="str">
            <v>Sabic</v>
          </cell>
          <cell r="E6867">
            <v>230.38694652337855</v>
          </cell>
          <cell r="G6867" t="str">
            <v>$/MT</v>
          </cell>
          <cell r="H6867">
            <v>908</v>
          </cell>
          <cell r="I6867" t="str">
            <v>US</v>
          </cell>
          <cell r="J6867" t="str">
            <v>Campbell</v>
          </cell>
          <cell r="K6867">
            <v>209191.34744322771</v>
          </cell>
          <cell r="L6867">
            <v>209191.34744322771</v>
          </cell>
          <cell r="M6867">
            <v>908</v>
          </cell>
        </row>
        <row r="6868">
          <cell r="A6868">
            <v>38657</v>
          </cell>
          <cell r="B6868" t="str">
            <v>MEOH</v>
          </cell>
          <cell r="C6868" t="str">
            <v>KoSa, USA</v>
          </cell>
          <cell r="D6868" t="str">
            <v>Sabic</v>
          </cell>
          <cell r="E6868">
            <v>231.93732974358971</v>
          </cell>
          <cell r="G6868" t="str">
            <v>$/MT</v>
          </cell>
          <cell r="H6868">
            <v>908</v>
          </cell>
          <cell r="I6868" t="str">
            <v>US</v>
          </cell>
          <cell r="J6868" t="str">
            <v>Campbell</v>
          </cell>
          <cell r="K6868">
            <v>210599.09540717947</v>
          </cell>
          <cell r="L6868">
            <v>210599.09540717947</v>
          </cell>
          <cell r="M6868">
            <v>908</v>
          </cell>
        </row>
        <row r="6869">
          <cell r="A6869">
            <v>38687</v>
          </cell>
          <cell r="B6869" t="str">
            <v>MEOH</v>
          </cell>
          <cell r="C6869" t="str">
            <v>KoSa, USA</v>
          </cell>
          <cell r="D6869" t="str">
            <v>Sabic</v>
          </cell>
          <cell r="E6869">
            <v>235.03809618401206</v>
          </cell>
          <cell r="G6869" t="str">
            <v>$/MT</v>
          </cell>
          <cell r="H6869">
            <v>908</v>
          </cell>
          <cell r="I6869" t="str">
            <v>US</v>
          </cell>
          <cell r="J6869" t="str">
            <v>Campbell</v>
          </cell>
          <cell r="K6869">
            <v>213414.59133508295</v>
          </cell>
          <cell r="L6869">
            <v>213414.59133508295</v>
          </cell>
          <cell r="M6869">
            <v>908</v>
          </cell>
        </row>
        <row r="6870">
          <cell r="A6870">
            <v>38200</v>
          </cell>
          <cell r="B6870" t="str">
            <v>MEOH</v>
          </cell>
          <cell r="C6870" t="str">
            <v>KoSa, USA</v>
          </cell>
          <cell r="D6870" t="str">
            <v>SCC</v>
          </cell>
          <cell r="E6870">
            <v>252</v>
          </cell>
          <cell r="G6870" t="str">
            <v>$/MT</v>
          </cell>
          <cell r="H6870">
            <v>1528.9189837704457</v>
          </cell>
          <cell r="I6870" t="str">
            <v>US</v>
          </cell>
          <cell r="J6870" t="str">
            <v>Campbell</v>
          </cell>
          <cell r="K6870">
            <v>385287.58391015232</v>
          </cell>
          <cell r="L6870">
            <v>385287.58391015232</v>
          </cell>
          <cell r="M6870">
            <v>1528.9189837704457</v>
          </cell>
        </row>
        <row r="6871">
          <cell r="A6871">
            <v>38231</v>
          </cell>
          <cell r="B6871" t="str">
            <v>MEOH</v>
          </cell>
          <cell r="C6871" t="str">
            <v>KoSa, USA</v>
          </cell>
          <cell r="D6871" t="str">
            <v>SCC</v>
          </cell>
          <cell r="E6871">
            <v>256.74346126696832</v>
          </cell>
          <cell r="G6871" t="str">
            <v>$/MT</v>
          </cell>
          <cell r="H6871">
            <v>1503.6604947791457</v>
          </cell>
          <cell r="I6871" t="str">
            <v>US</v>
          </cell>
          <cell r="J6871" t="str">
            <v>Campbell</v>
          </cell>
          <cell r="K6871">
            <v>386055</v>
          </cell>
          <cell r="L6871">
            <v>386055</v>
          </cell>
          <cell r="M6871">
            <v>1503.6604947791457</v>
          </cell>
        </row>
        <row r="6872">
          <cell r="A6872">
            <v>38261</v>
          </cell>
          <cell r="B6872" t="str">
            <v>MEOH</v>
          </cell>
          <cell r="C6872" t="str">
            <v>KoSa, USA</v>
          </cell>
          <cell r="D6872" t="str">
            <v>SCC</v>
          </cell>
          <cell r="E6872">
            <v>256.74346126696832</v>
          </cell>
          <cell r="G6872" t="str">
            <v>$/MT</v>
          </cell>
          <cell r="H6872">
            <v>1503.6604947791457</v>
          </cell>
          <cell r="I6872" t="str">
            <v>US</v>
          </cell>
          <cell r="J6872" t="str">
            <v>Campbell</v>
          </cell>
          <cell r="K6872">
            <v>386055</v>
          </cell>
          <cell r="L6872">
            <v>386055</v>
          </cell>
          <cell r="M6872">
            <v>1503.6604947791457</v>
          </cell>
        </row>
        <row r="6873">
          <cell r="A6873">
            <v>38292</v>
          </cell>
          <cell r="B6873" t="str">
            <v>MEOH</v>
          </cell>
          <cell r="C6873" t="str">
            <v>KoSa, USA</v>
          </cell>
          <cell r="D6873" t="str">
            <v>SCC</v>
          </cell>
          <cell r="E6873">
            <v>253.64269482654601</v>
          </cell>
          <cell r="G6873" t="str">
            <v>$/MT</v>
          </cell>
          <cell r="H6873">
            <v>1503.6604947791457</v>
          </cell>
          <cell r="I6873" t="str">
            <v>US</v>
          </cell>
          <cell r="J6873" t="str">
            <v>Campbell</v>
          </cell>
          <cell r="K6873">
            <v>381392.5</v>
          </cell>
          <cell r="L6873">
            <v>381392.5</v>
          </cell>
          <cell r="M6873">
            <v>1503.6604947791457</v>
          </cell>
        </row>
        <row r="6874">
          <cell r="A6874">
            <v>38322</v>
          </cell>
          <cell r="B6874" t="str">
            <v>MEOH</v>
          </cell>
          <cell r="C6874" t="str">
            <v>KoSa, USA</v>
          </cell>
          <cell r="D6874" t="str">
            <v>SCC</v>
          </cell>
          <cell r="E6874">
            <v>253.64269482654601</v>
          </cell>
          <cell r="G6874" t="str">
            <v>$/MT</v>
          </cell>
          <cell r="H6874">
            <v>1503.6604947791457</v>
          </cell>
          <cell r="I6874" t="str">
            <v>US</v>
          </cell>
          <cell r="J6874" t="str">
            <v>Campbell</v>
          </cell>
          <cell r="K6874">
            <v>381392.5</v>
          </cell>
          <cell r="L6874">
            <v>381392.5</v>
          </cell>
          <cell r="M6874">
            <v>1503.6604947791457</v>
          </cell>
        </row>
        <row r="6875">
          <cell r="A6875">
            <v>38353</v>
          </cell>
          <cell r="B6875" t="str">
            <v>MEOH</v>
          </cell>
          <cell r="C6875" t="str">
            <v>KoSa, USA</v>
          </cell>
          <cell r="D6875" t="str">
            <v>SCC</v>
          </cell>
          <cell r="E6875">
            <v>253.64269482654601</v>
          </cell>
          <cell r="G6875" t="str">
            <v>$/MT</v>
          </cell>
          <cell r="H6875">
            <v>908</v>
          </cell>
          <cell r="I6875" t="str">
            <v>US</v>
          </cell>
          <cell r="J6875" t="str">
            <v>Campbell</v>
          </cell>
          <cell r="K6875">
            <v>230307.56690250378</v>
          </cell>
          <cell r="L6875">
            <v>230307.56690250378</v>
          </cell>
          <cell r="M6875">
            <v>908</v>
          </cell>
        </row>
        <row r="6876">
          <cell r="A6876">
            <v>38384</v>
          </cell>
          <cell r="B6876" t="str">
            <v>MEOH</v>
          </cell>
          <cell r="C6876" t="str">
            <v>KoSa, USA</v>
          </cell>
          <cell r="D6876" t="str">
            <v>SCC</v>
          </cell>
          <cell r="E6876">
            <v>253.64269482654601</v>
          </cell>
          <cell r="G6876" t="str">
            <v>$/MT</v>
          </cell>
          <cell r="H6876">
            <v>908</v>
          </cell>
          <cell r="I6876" t="str">
            <v>US</v>
          </cell>
          <cell r="J6876" t="str">
            <v>Campbell</v>
          </cell>
          <cell r="K6876">
            <v>230307.56690250378</v>
          </cell>
          <cell r="L6876">
            <v>230307.56690250378</v>
          </cell>
          <cell r="M6876">
            <v>908</v>
          </cell>
        </row>
        <row r="6877">
          <cell r="A6877">
            <v>38412</v>
          </cell>
          <cell r="B6877" t="str">
            <v>MEOH</v>
          </cell>
          <cell r="C6877" t="str">
            <v>KoSa, USA</v>
          </cell>
          <cell r="D6877" t="str">
            <v>SCC</v>
          </cell>
          <cell r="E6877">
            <v>253.64269482654601</v>
          </cell>
          <cell r="G6877" t="str">
            <v>$/MT</v>
          </cell>
          <cell r="H6877">
            <v>908</v>
          </cell>
          <cell r="I6877" t="str">
            <v>US</v>
          </cell>
          <cell r="J6877" t="str">
            <v>Campbell</v>
          </cell>
          <cell r="K6877">
            <v>230307.56690250378</v>
          </cell>
          <cell r="L6877">
            <v>230307.56690250378</v>
          </cell>
          <cell r="M6877">
            <v>908</v>
          </cell>
        </row>
        <row r="6878">
          <cell r="A6878">
            <v>38443</v>
          </cell>
          <cell r="B6878" t="str">
            <v>MEOH</v>
          </cell>
          <cell r="C6878" t="str">
            <v>KoSa, USA</v>
          </cell>
          <cell r="D6878" t="str">
            <v>SCC</v>
          </cell>
          <cell r="E6878">
            <v>244.34039550527899</v>
          </cell>
          <cell r="G6878" t="str">
            <v>$/MT</v>
          </cell>
          <cell r="H6878">
            <v>908</v>
          </cell>
          <cell r="I6878" t="str">
            <v>US</v>
          </cell>
          <cell r="J6878" t="str">
            <v>Campbell</v>
          </cell>
          <cell r="K6878">
            <v>221861.07911879334</v>
          </cell>
          <cell r="L6878">
            <v>221861.07911879334</v>
          </cell>
          <cell r="M6878">
            <v>908</v>
          </cell>
        </row>
        <row r="6879">
          <cell r="A6879">
            <v>38473</v>
          </cell>
          <cell r="B6879" t="str">
            <v>MEOH</v>
          </cell>
          <cell r="C6879" t="str">
            <v>KoSa, USA</v>
          </cell>
          <cell r="D6879" t="str">
            <v>SCC</v>
          </cell>
          <cell r="E6879">
            <v>238.13886262443438</v>
          </cell>
          <cell r="G6879" t="str">
            <v>$/MT</v>
          </cell>
          <cell r="H6879">
            <v>908</v>
          </cell>
          <cell r="I6879" t="str">
            <v>US</v>
          </cell>
          <cell r="J6879" t="str">
            <v>Campbell</v>
          </cell>
          <cell r="K6879">
            <v>216230.08726298643</v>
          </cell>
          <cell r="L6879">
            <v>216230.08726298643</v>
          </cell>
          <cell r="M6879">
            <v>908</v>
          </cell>
        </row>
        <row r="6880">
          <cell r="A6880">
            <v>38504</v>
          </cell>
          <cell r="B6880" t="str">
            <v>MEOH</v>
          </cell>
          <cell r="C6880" t="str">
            <v>KoSa, USA</v>
          </cell>
          <cell r="D6880" t="str">
            <v>SCC</v>
          </cell>
          <cell r="E6880">
            <v>231.93732974358971</v>
          </cell>
          <cell r="G6880" t="str">
            <v>$/MT</v>
          </cell>
          <cell r="H6880">
            <v>908</v>
          </cell>
          <cell r="I6880" t="str">
            <v>US</v>
          </cell>
          <cell r="J6880" t="str">
            <v>Campbell</v>
          </cell>
          <cell r="K6880">
            <v>210599.09540717947</v>
          </cell>
          <cell r="L6880">
            <v>210599.09540717947</v>
          </cell>
          <cell r="M6880">
            <v>908</v>
          </cell>
        </row>
        <row r="6881">
          <cell r="A6881">
            <v>38534</v>
          </cell>
          <cell r="B6881" t="str">
            <v>MEOH</v>
          </cell>
          <cell r="C6881" t="str">
            <v>KoSa, USA</v>
          </cell>
          <cell r="D6881" t="str">
            <v>SCC</v>
          </cell>
          <cell r="E6881">
            <v>230.38694652337855</v>
          </cell>
          <cell r="G6881" t="str">
            <v>$/MT</v>
          </cell>
          <cell r="H6881">
            <v>908</v>
          </cell>
          <cell r="I6881" t="str">
            <v>US</v>
          </cell>
          <cell r="J6881" t="str">
            <v>Campbell</v>
          </cell>
          <cell r="K6881">
            <v>209191.34744322771</v>
          </cell>
          <cell r="L6881">
            <v>209191.34744322771</v>
          </cell>
          <cell r="M6881">
            <v>908</v>
          </cell>
        </row>
        <row r="6882">
          <cell r="A6882">
            <v>38565</v>
          </cell>
          <cell r="B6882" t="str">
            <v>MEOH</v>
          </cell>
          <cell r="C6882" t="str">
            <v>KoSa, USA</v>
          </cell>
          <cell r="D6882" t="str">
            <v>SCC</v>
          </cell>
          <cell r="E6882">
            <v>230.38694652337855</v>
          </cell>
          <cell r="G6882" t="str">
            <v>$/MT</v>
          </cell>
          <cell r="H6882">
            <v>908</v>
          </cell>
          <cell r="I6882" t="str">
            <v>US</v>
          </cell>
          <cell r="J6882" t="str">
            <v>Campbell</v>
          </cell>
          <cell r="K6882">
            <v>209191.34744322771</v>
          </cell>
          <cell r="L6882">
            <v>209191.34744322771</v>
          </cell>
          <cell r="M6882">
            <v>908</v>
          </cell>
        </row>
        <row r="6883">
          <cell r="A6883">
            <v>38596</v>
          </cell>
          <cell r="B6883" t="str">
            <v>MEOH</v>
          </cell>
          <cell r="C6883" t="str">
            <v>KoSa, USA</v>
          </cell>
          <cell r="D6883" t="str">
            <v>SCC</v>
          </cell>
          <cell r="E6883">
            <v>230.38694652337855</v>
          </cell>
          <cell r="G6883" t="str">
            <v>$/MT</v>
          </cell>
          <cell r="H6883">
            <v>908</v>
          </cell>
          <cell r="I6883" t="str">
            <v>US</v>
          </cell>
          <cell r="J6883" t="str">
            <v>Campbell</v>
          </cell>
          <cell r="K6883">
            <v>209191.34744322771</v>
          </cell>
          <cell r="L6883">
            <v>209191.34744322771</v>
          </cell>
          <cell r="M6883">
            <v>908</v>
          </cell>
        </row>
        <row r="6884">
          <cell r="A6884">
            <v>38626</v>
          </cell>
          <cell r="B6884" t="str">
            <v>MEOH</v>
          </cell>
          <cell r="C6884" t="str">
            <v>KoSa, USA</v>
          </cell>
          <cell r="D6884" t="str">
            <v>SCC</v>
          </cell>
          <cell r="E6884">
            <v>230.38694652337855</v>
          </cell>
          <cell r="G6884" t="str">
            <v>$/MT</v>
          </cell>
          <cell r="H6884">
            <v>908</v>
          </cell>
          <cell r="I6884" t="str">
            <v>US</v>
          </cell>
          <cell r="J6884" t="str">
            <v>Campbell</v>
          </cell>
          <cell r="K6884">
            <v>209191.34744322771</v>
          </cell>
          <cell r="L6884">
            <v>209191.34744322771</v>
          </cell>
          <cell r="M6884">
            <v>908</v>
          </cell>
        </row>
        <row r="6885">
          <cell r="A6885">
            <v>38657</v>
          </cell>
          <cell r="B6885" t="str">
            <v>MEOH</v>
          </cell>
          <cell r="C6885" t="str">
            <v>KoSa, USA</v>
          </cell>
          <cell r="D6885" t="str">
            <v>SCC</v>
          </cell>
          <cell r="E6885">
            <v>231.93732974358971</v>
          </cell>
          <cell r="G6885" t="str">
            <v>$/MT</v>
          </cell>
          <cell r="H6885">
            <v>908</v>
          </cell>
          <cell r="I6885" t="str">
            <v>US</v>
          </cell>
          <cell r="J6885" t="str">
            <v>Campbell</v>
          </cell>
          <cell r="K6885">
            <v>210599.09540717947</v>
          </cell>
          <cell r="L6885">
            <v>210599.09540717947</v>
          </cell>
          <cell r="M6885">
            <v>908</v>
          </cell>
        </row>
        <row r="6886">
          <cell r="A6886">
            <v>38687</v>
          </cell>
          <cell r="B6886" t="str">
            <v>MEOH</v>
          </cell>
          <cell r="C6886" t="str">
            <v>KoSa, USA</v>
          </cell>
          <cell r="D6886" t="str">
            <v>SCC</v>
          </cell>
          <cell r="E6886">
            <v>235.03809618401206</v>
          </cell>
          <cell r="G6886" t="str">
            <v>$/MT</v>
          </cell>
          <cell r="H6886">
            <v>908</v>
          </cell>
          <cell r="I6886" t="str">
            <v>US</v>
          </cell>
          <cell r="J6886" t="str">
            <v>Campbell</v>
          </cell>
          <cell r="K6886">
            <v>213414.59133508295</v>
          </cell>
          <cell r="L6886">
            <v>213414.59133508295</v>
          </cell>
          <cell r="M6886">
            <v>908</v>
          </cell>
        </row>
        <row r="6887">
          <cell r="A6887">
            <v>38200</v>
          </cell>
          <cell r="B6887" t="str">
            <v>Paraxylene</v>
          </cell>
          <cell r="C6887" t="str">
            <v>Offenbach</v>
          </cell>
          <cell r="D6887" t="str">
            <v>FHR B. V.</v>
          </cell>
          <cell r="E6887">
            <v>582.75</v>
          </cell>
          <cell r="F6887">
            <v>9.61</v>
          </cell>
          <cell r="G6887" t="str">
            <v>€/MT</v>
          </cell>
          <cell r="H6887">
            <v>5100</v>
          </cell>
          <cell r="I6887" t="str">
            <v>Euro</v>
          </cell>
          <cell r="J6887" t="str">
            <v>Eden</v>
          </cell>
          <cell r="K6887">
            <v>3685059.7128000003</v>
          </cell>
          <cell r="L6887">
            <v>3625276.0950000002</v>
          </cell>
          <cell r="M6887">
            <v>5100</v>
          </cell>
          <cell r="N6887">
            <v>2972025</v>
          </cell>
        </row>
        <row r="6888">
          <cell r="A6888">
            <v>38231</v>
          </cell>
          <cell r="B6888" t="str">
            <v>Paraxylene</v>
          </cell>
          <cell r="C6888" t="str">
            <v>Offenbach</v>
          </cell>
          <cell r="D6888" t="str">
            <v>FHR B. V.</v>
          </cell>
          <cell r="E6888">
            <v>661.375</v>
          </cell>
          <cell r="F6888">
            <v>9.61</v>
          </cell>
          <cell r="G6888" t="str">
            <v>€/MT</v>
          </cell>
          <cell r="H6888">
            <v>5000</v>
          </cell>
          <cell r="I6888" t="str">
            <v>Euro</v>
          </cell>
          <cell r="J6888" t="str">
            <v>Eden</v>
          </cell>
          <cell r="K6888">
            <v>4050065.46</v>
          </cell>
          <cell r="L6888">
            <v>3992059.5</v>
          </cell>
          <cell r="M6888">
            <v>5000</v>
          </cell>
        </row>
        <row r="6889">
          <cell r="A6889">
            <v>38261</v>
          </cell>
          <cell r="B6889" t="str">
            <v>Paraxylene</v>
          </cell>
          <cell r="C6889" t="str">
            <v>Offenbach</v>
          </cell>
          <cell r="D6889" t="str">
            <v>FHR B. V.</v>
          </cell>
          <cell r="E6889">
            <v>698.375</v>
          </cell>
          <cell r="F6889">
            <v>9.61</v>
          </cell>
          <cell r="G6889" t="str">
            <v>€/MT</v>
          </cell>
          <cell r="H6889">
            <v>5400</v>
          </cell>
          <cell r="I6889" t="str">
            <v>Euro</v>
          </cell>
          <cell r="J6889" t="str">
            <v>Eden</v>
          </cell>
          <cell r="K6889">
            <v>4615269.2568000006</v>
          </cell>
          <cell r="L6889">
            <v>4552622.82</v>
          </cell>
          <cell r="M6889">
            <v>5400</v>
          </cell>
        </row>
        <row r="6890">
          <cell r="A6890">
            <v>38292</v>
          </cell>
          <cell r="B6890" t="str">
            <v>Paraxylene</v>
          </cell>
          <cell r="C6890" t="str">
            <v>Offenbach</v>
          </cell>
          <cell r="D6890" t="str">
            <v>FHR B. V.</v>
          </cell>
          <cell r="E6890">
            <v>707.625</v>
          </cell>
          <cell r="F6890">
            <v>9.61</v>
          </cell>
          <cell r="G6890" t="str">
            <v>€/MT</v>
          </cell>
          <cell r="H6890">
            <v>4200</v>
          </cell>
          <cell r="I6890" t="str">
            <v>Euro</v>
          </cell>
          <cell r="J6890" t="str">
            <v>Eden</v>
          </cell>
          <cell r="K6890">
            <v>3636553.5863999999</v>
          </cell>
          <cell r="L6890">
            <v>3587828.58</v>
          </cell>
          <cell r="M6890">
            <v>4200</v>
          </cell>
        </row>
        <row r="6891">
          <cell r="A6891">
            <v>38322</v>
          </cell>
          <cell r="B6891" t="str">
            <v>Paraxylene</v>
          </cell>
          <cell r="C6891" t="str">
            <v>Offenbach</v>
          </cell>
          <cell r="D6891" t="str">
            <v>FHR B. V.</v>
          </cell>
          <cell r="E6891">
            <v>707.625</v>
          </cell>
          <cell r="F6891">
            <v>9.61</v>
          </cell>
          <cell r="G6891" t="str">
            <v>€/MT</v>
          </cell>
          <cell r="H6891">
            <v>5100</v>
          </cell>
          <cell r="I6891" t="str">
            <v>Euro</v>
          </cell>
          <cell r="J6891" t="str">
            <v>Eden</v>
          </cell>
          <cell r="K6891">
            <v>4415815.0691999998</v>
          </cell>
          <cell r="L6891">
            <v>4356648.99</v>
          </cell>
          <cell r="M6891">
            <v>5100</v>
          </cell>
        </row>
        <row r="6892">
          <cell r="A6892">
            <v>38200</v>
          </cell>
          <cell r="B6892" t="str">
            <v>Paraxylene</v>
          </cell>
          <cell r="C6892" t="str">
            <v>Offenbach</v>
          </cell>
          <cell r="D6892" t="str">
            <v>Mitsubishi</v>
          </cell>
          <cell r="E6892">
            <v>630</v>
          </cell>
          <cell r="F6892">
            <v>0</v>
          </cell>
          <cell r="G6892" t="str">
            <v>€/MT</v>
          </cell>
          <cell r="H6892">
            <v>1100</v>
          </cell>
          <cell r="I6892" t="str">
            <v>Euro</v>
          </cell>
          <cell r="J6892" t="str">
            <v>Eden</v>
          </cell>
          <cell r="K6892">
            <v>845321.4</v>
          </cell>
          <cell r="L6892">
            <v>845321.4</v>
          </cell>
          <cell r="M6892">
            <v>1100</v>
          </cell>
          <cell r="N6892">
            <v>693000</v>
          </cell>
        </row>
        <row r="6893">
          <cell r="A6893">
            <v>38231</v>
          </cell>
          <cell r="B6893" t="str">
            <v>Paraxylene</v>
          </cell>
          <cell r="C6893" t="str">
            <v>Offenbach</v>
          </cell>
          <cell r="D6893" t="str">
            <v>Mitsubishi</v>
          </cell>
          <cell r="E6893">
            <v>715</v>
          </cell>
          <cell r="F6893">
            <v>0</v>
          </cell>
          <cell r="G6893" t="str">
            <v>€/MT</v>
          </cell>
          <cell r="H6893">
            <v>0</v>
          </cell>
          <cell r="I6893" t="str">
            <v>Euro</v>
          </cell>
          <cell r="J6893" t="str">
            <v>Eden</v>
          </cell>
          <cell r="K6893">
            <v>0</v>
          </cell>
          <cell r="L6893">
            <v>0</v>
          </cell>
          <cell r="M6893">
            <v>0</v>
          </cell>
        </row>
        <row r="6894">
          <cell r="A6894">
            <v>38261</v>
          </cell>
          <cell r="B6894" t="str">
            <v>Paraxylene</v>
          </cell>
          <cell r="C6894" t="str">
            <v>Offenbach</v>
          </cell>
          <cell r="D6894" t="str">
            <v>Mitsubishi</v>
          </cell>
          <cell r="E6894">
            <v>755</v>
          </cell>
          <cell r="F6894">
            <v>0</v>
          </cell>
          <cell r="G6894" t="str">
            <v>€/MT</v>
          </cell>
          <cell r="H6894">
            <v>0</v>
          </cell>
          <cell r="I6894" t="str">
            <v>Euro</v>
          </cell>
          <cell r="J6894" t="str">
            <v>Eden</v>
          </cell>
          <cell r="K6894">
            <v>0</v>
          </cell>
          <cell r="L6894">
            <v>0</v>
          </cell>
          <cell r="M6894">
            <v>0</v>
          </cell>
        </row>
        <row r="6895">
          <cell r="A6895">
            <v>38292</v>
          </cell>
          <cell r="B6895" t="str">
            <v>Paraxylene</v>
          </cell>
          <cell r="C6895" t="str">
            <v>Offenbach</v>
          </cell>
          <cell r="D6895" t="str">
            <v>Mitsubishi</v>
          </cell>
          <cell r="E6895">
            <v>765</v>
          </cell>
          <cell r="F6895">
            <v>0</v>
          </cell>
          <cell r="G6895" t="str">
            <v>€/MT</v>
          </cell>
          <cell r="H6895">
            <v>1100</v>
          </cell>
          <cell r="I6895" t="str">
            <v>Euro</v>
          </cell>
          <cell r="J6895" t="str">
            <v>Eden</v>
          </cell>
          <cell r="K6895">
            <v>1015858.8</v>
          </cell>
          <cell r="L6895">
            <v>1015858.8</v>
          </cell>
          <cell r="M6895">
            <v>1100</v>
          </cell>
        </row>
        <row r="6896">
          <cell r="A6896">
            <v>38322</v>
          </cell>
          <cell r="B6896" t="str">
            <v>Paraxylene</v>
          </cell>
          <cell r="C6896" t="str">
            <v>Offenbach</v>
          </cell>
          <cell r="D6896" t="str">
            <v>Mitsubishi</v>
          </cell>
          <cell r="E6896">
            <v>765</v>
          </cell>
          <cell r="F6896">
            <v>0</v>
          </cell>
          <cell r="G6896" t="str">
            <v>€/MT</v>
          </cell>
          <cell r="H6896">
            <v>0</v>
          </cell>
          <cell r="I6896" t="str">
            <v>Euro</v>
          </cell>
          <cell r="J6896" t="str">
            <v>Eden</v>
          </cell>
          <cell r="K6896">
            <v>0</v>
          </cell>
          <cell r="L6896">
            <v>0</v>
          </cell>
          <cell r="M6896">
            <v>0</v>
          </cell>
        </row>
        <row r="6897">
          <cell r="A6897">
            <v>38353</v>
          </cell>
          <cell r="B6897" t="str">
            <v>Paraxylene</v>
          </cell>
          <cell r="C6897" t="str">
            <v>Offenbach</v>
          </cell>
          <cell r="D6897" t="str">
            <v>Mitsubishi</v>
          </cell>
          <cell r="E6897">
            <v>770</v>
          </cell>
          <cell r="F6897">
            <v>0</v>
          </cell>
          <cell r="G6897" t="str">
            <v>€/MT</v>
          </cell>
          <cell r="H6897">
            <v>0</v>
          </cell>
          <cell r="I6897" t="str">
            <v>Euro</v>
          </cell>
          <cell r="J6897" t="str">
            <v>Eden</v>
          </cell>
          <cell r="K6897">
            <v>0</v>
          </cell>
          <cell r="L6897">
            <v>0</v>
          </cell>
          <cell r="M6897">
            <v>0</v>
          </cell>
        </row>
        <row r="6898">
          <cell r="A6898">
            <v>38384</v>
          </cell>
          <cell r="B6898" t="str">
            <v>Paraxylene</v>
          </cell>
          <cell r="C6898" t="str">
            <v>Offenbach</v>
          </cell>
          <cell r="D6898" t="str">
            <v>Mitsubishi</v>
          </cell>
          <cell r="E6898">
            <v>775</v>
          </cell>
          <cell r="F6898">
            <v>0</v>
          </cell>
          <cell r="G6898" t="str">
            <v>€/MT</v>
          </cell>
          <cell r="H6898">
            <v>1100</v>
          </cell>
          <cell r="I6898" t="str">
            <v>Euro</v>
          </cell>
          <cell r="J6898" t="str">
            <v>Eden</v>
          </cell>
          <cell r="K6898">
            <v>1029138</v>
          </cell>
          <cell r="L6898">
            <v>1029138</v>
          </cell>
          <cell r="M6898">
            <v>1100</v>
          </cell>
        </row>
        <row r="6899">
          <cell r="A6899">
            <v>38412</v>
          </cell>
          <cell r="B6899" t="str">
            <v>Paraxylene</v>
          </cell>
          <cell r="C6899" t="str">
            <v>Offenbach</v>
          </cell>
          <cell r="D6899" t="str">
            <v>Mitsubishi</v>
          </cell>
          <cell r="E6899">
            <v>780</v>
          </cell>
          <cell r="F6899">
            <v>0</v>
          </cell>
          <cell r="G6899" t="str">
            <v>€/MT</v>
          </cell>
          <cell r="H6899">
            <v>0</v>
          </cell>
          <cell r="I6899" t="str">
            <v>Euro</v>
          </cell>
          <cell r="J6899" t="str">
            <v>Eden</v>
          </cell>
          <cell r="K6899">
            <v>0</v>
          </cell>
          <cell r="L6899">
            <v>0</v>
          </cell>
          <cell r="M6899">
            <v>0</v>
          </cell>
        </row>
        <row r="6900">
          <cell r="A6900">
            <v>38443</v>
          </cell>
          <cell r="B6900" t="str">
            <v>Paraxylene</v>
          </cell>
          <cell r="C6900" t="str">
            <v>Offenbach</v>
          </cell>
          <cell r="D6900" t="str">
            <v>Mitsubishi</v>
          </cell>
          <cell r="E6900">
            <v>815</v>
          </cell>
          <cell r="F6900">
            <v>0</v>
          </cell>
          <cell r="G6900" t="str">
            <v>€/MT</v>
          </cell>
          <cell r="H6900">
            <v>0</v>
          </cell>
          <cell r="I6900" t="str">
            <v>Euro</v>
          </cell>
          <cell r="J6900" t="str">
            <v>Eden</v>
          </cell>
          <cell r="K6900">
            <v>0</v>
          </cell>
          <cell r="L6900">
            <v>0</v>
          </cell>
          <cell r="M6900">
            <v>0</v>
          </cell>
        </row>
        <row r="6901">
          <cell r="A6901">
            <v>38473</v>
          </cell>
          <cell r="B6901" t="str">
            <v>Paraxylene</v>
          </cell>
          <cell r="C6901" t="str">
            <v>Offenbach</v>
          </cell>
          <cell r="D6901" t="str">
            <v>Mitsubishi</v>
          </cell>
          <cell r="E6901">
            <v>815</v>
          </cell>
          <cell r="F6901">
            <v>0</v>
          </cell>
          <cell r="G6901" t="str">
            <v>€/MT</v>
          </cell>
          <cell r="H6901">
            <v>1100</v>
          </cell>
          <cell r="I6901" t="str">
            <v>Euro</v>
          </cell>
          <cell r="J6901" t="str">
            <v>Eden</v>
          </cell>
          <cell r="K6901">
            <v>1082254.8</v>
          </cell>
          <cell r="L6901">
            <v>1082254.8</v>
          </cell>
          <cell r="M6901">
            <v>1100</v>
          </cell>
        </row>
        <row r="6902">
          <cell r="A6902">
            <v>38504</v>
          </cell>
          <cell r="B6902" t="str">
            <v>Paraxylene</v>
          </cell>
          <cell r="C6902" t="str">
            <v>Offenbach</v>
          </cell>
          <cell r="D6902" t="str">
            <v>Mitsubishi</v>
          </cell>
          <cell r="E6902">
            <v>810</v>
          </cell>
          <cell r="F6902">
            <v>0</v>
          </cell>
          <cell r="G6902" t="str">
            <v>€/MT</v>
          </cell>
          <cell r="H6902">
            <v>0</v>
          </cell>
          <cell r="I6902" t="str">
            <v>Euro</v>
          </cell>
          <cell r="J6902" t="str">
            <v>Eden</v>
          </cell>
          <cell r="K6902">
            <v>0</v>
          </cell>
          <cell r="L6902">
            <v>0</v>
          </cell>
          <cell r="M6902">
            <v>0</v>
          </cell>
        </row>
        <row r="6903">
          <cell r="A6903">
            <v>38534</v>
          </cell>
          <cell r="B6903" t="str">
            <v>Paraxylene</v>
          </cell>
          <cell r="C6903" t="str">
            <v>Offenbach</v>
          </cell>
          <cell r="D6903" t="str">
            <v>Mitsubishi</v>
          </cell>
          <cell r="E6903">
            <v>800</v>
          </cell>
          <cell r="F6903">
            <v>0</v>
          </cell>
          <cell r="G6903" t="str">
            <v>€/MT</v>
          </cell>
          <cell r="H6903">
            <v>0</v>
          </cell>
          <cell r="I6903" t="str">
            <v>Euro</v>
          </cell>
          <cell r="J6903" t="str">
            <v>Eden</v>
          </cell>
          <cell r="K6903">
            <v>0</v>
          </cell>
          <cell r="L6903">
            <v>0</v>
          </cell>
          <cell r="M6903">
            <v>0</v>
          </cell>
        </row>
        <row r="6904">
          <cell r="A6904">
            <v>38565</v>
          </cell>
          <cell r="B6904" t="str">
            <v>Paraxylene</v>
          </cell>
          <cell r="C6904" t="str">
            <v>Offenbach</v>
          </cell>
          <cell r="D6904" t="str">
            <v>Mitsubishi</v>
          </cell>
          <cell r="E6904">
            <v>800</v>
          </cell>
          <cell r="F6904">
            <v>0</v>
          </cell>
          <cell r="G6904" t="str">
            <v>€/MT</v>
          </cell>
          <cell r="H6904">
            <v>1100</v>
          </cell>
          <cell r="I6904" t="str">
            <v>Euro</v>
          </cell>
          <cell r="J6904" t="str">
            <v>Eden</v>
          </cell>
          <cell r="K6904">
            <v>1062336</v>
          </cell>
          <cell r="L6904">
            <v>1062336</v>
          </cell>
          <cell r="M6904">
            <v>1100</v>
          </cell>
        </row>
        <row r="6905">
          <cell r="A6905">
            <v>38596</v>
          </cell>
          <cell r="B6905" t="str">
            <v>Paraxylene</v>
          </cell>
          <cell r="C6905" t="str">
            <v>Offenbach</v>
          </cell>
          <cell r="D6905" t="str">
            <v>Mitsubishi</v>
          </cell>
          <cell r="E6905">
            <v>800</v>
          </cell>
          <cell r="F6905">
            <v>0</v>
          </cell>
          <cell r="G6905" t="str">
            <v>€/MT</v>
          </cell>
          <cell r="H6905">
            <v>0</v>
          </cell>
          <cell r="I6905" t="str">
            <v>Euro</v>
          </cell>
          <cell r="J6905" t="str">
            <v>Eden</v>
          </cell>
          <cell r="K6905">
            <v>0</v>
          </cell>
          <cell r="L6905">
            <v>0</v>
          </cell>
          <cell r="M6905">
            <v>0</v>
          </cell>
        </row>
        <row r="6906">
          <cell r="A6906">
            <v>38626</v>
          </cell>
          <cell r="B6906" t="str">
            <v>Paraxylene</v>
          </cell>
          <cell r="C6906" t="str">
            <v>Offenbach</v>
          </cell>
          <cell r="D6906" t="str">
            <v>Mitsubishi</v>
          </cell>
          <cell r="E6906">
            <v>780</v>
          </cell>
          <cell r="F6906">
            <v>0</v>
          </cell>
          <cell r="G6906" t="str">
            <v>€/MT</v>
          </cell>
          <cell r="H6906">
            <v>0</v>
          </cell>
          <cell r="I6906" t="str">
            <v>Euro</v>
          </cell>
          <cell r="J6906" t="str">
            <v>Eden</v>
          </cell>
          <cell r="K6906">
            <v>0</v>
          </cell>
          <cell r="L6906">
            <v>0</v>
          </cell>
          <cell r="M6906">
            <v>0</v>
          </cell>
        </row>
        <row r="6907">
          <cell r="A6907">
            <v>38657</v>
          </cell>
          <cell r="B6907" t="str">
            <v>Paraxylene</v>
          </cell>
          <cell r="C6907" t="str">
            <v>Offenbach</v>
          </cell>
          <cell r="D6907" t="str">
            <v>Mitsubishi</v>
          </cell>
          <cell r="E6907">
            <v>780</v>
          </cell>
          <cell r="F6907">
            <v>0</v>
          </cell>
          <cell r="G6907" t="str">
            <v>€/MT</v>
          </cell>
          <cell r="H6907">
            <v>1100</v>
          </cell>
          <cell r="I6907" t="str">
            <v>Euro</v>
          </cell>
          <cell r="J6907" t="str">
            <v>Eden</v>
          </cell>
          <cell r="K6907">
            <v>1035777.6</v>
          </cell>
          <cell r="L6907">
            <v>1035777.6000000001</v>
          </cell>
          <cell r="M6907">
            <v>1100</v>
          </cell>
        </row>
        <row r="6908">
          <cell r="A6908">
            <v>38687</v>
          </cell>
          <cell r="B6908" t="str">
            <v>Paraxylene</v>
          </cell>
          <cell r="C6908" t="str">
            <v>Offenbach</v>
          </cell>
          <cell r="D6908" t="str">
            <v>Mitsubishi</v>
          </cell>
          <cell r="E6908">
            <v>780</v>
          </cell>
          <cell r="F6908">
            <v>0</v>
          </cell>
          <cell r="G6908" t="str">
            <v>€/MT</v>
          </cell>
          <cell r="H6908">
            <v>0</v>
          </cell>
          <cell r="I6908" t="str">
            <v>Euro</v>
          </cell>
          <cell r="J6908" t="str">
            <v>Eden</v>
          </cell>
          <cell r="K6908">
            <v>0</v>
          </cell>
          <cell r="L6908">
            <v>0</v>
          </cell>
          <cell r="M6908">
            <v>0</v>
          </cell>
        </row>
        <row r="6909">
          <cell r="A6909">
            <v>38200</v>
          </cell>
          <cell r="B6909" t="str">
            <v>Paraxylene</v>
          </cell>
          <cell r="C6909" t="str">
            <v>Vlissingen</v>
          </cell>
          <cell r="D6909" t="str">
            <v>FHR B. V.</v>
          </cell>
          <cell r="E6909">
            <v>582.75</v>
          </cell>
          <cell r="F6909">
            <v>5</v>
          </cell>
          <cell r="G6909" t="str">
            <v>€/MT</v>
          </cell>
          <cell r="H6909">
            <v>2500</v>
          </cell>
          <cell r="I6909" t="str">
            <v>Euro</v>
          </cell>
          <cell r="J6909" t="str">
            <v>Eden</v>
          </cell>
          <cell r="K6909">
            <v>1792343.625</v>
          </cell>
          <cell r="L6909">
            <v>1777096.125</v>
          </cell>
          <cell r="M6909">
            <v>2500</v>
          </cell>
          <cell r="N6909">
            <v>1456875</v>
          </cell>
        </row>
        <row r="6910">
          <cell r="A6910">
            <v>38231</v>
          </cell>
          <cell r="B6910" t="str">
            <v>Paraxylene</v>
          </cell>
          <cell r="C6910" t="str">
            <v>Vlissingen</v>
          </cell>
          <cell r="D6910" t="str">
            <v>FHR B. V.</v>
          </cell>
          <cell r="E6910">
            <v>601.25</v>
          </cell>
          <cell r="F6910">
            <v>5</v>
          </cell>
          <cell r="G6910" t="str">
            <v>€/MT</v>
          </cell>
          <cell r="H6910">
            <v>4000</v>
          </cell>
          <cell r="I6910" t="str">
            <v>Euro</v>
          </cell>
          <cell r="J6910" t="str">
            <v>Eden</v>
          </cell>
          <cell r="K6910">
            <v>2927460</v>
          </cell>
          <cell r="L6910">
            <v>2903316</v>
          </cell>
          <cell r="M6910">
            <v>4000</v>
          </cell>
        </row>
        <row r="6911">
          <cell r="A6911">
            <v>38261</v>
          </cell>
          <cell r="B6911" t="str">
            <v>Paraxylene</v>
          </cell>
          <cell r="C6911" t="str">
            <v>Vlissingen</v>
          </cell>
          <cell r="D6911" t="str">
            <v>FHR B. V.</v>
          </cell>
          <cell r="E6911">
            <v>619.75</v>
          </cell>
          <cell r="F6911">
            <v>5</v>
          </cell>
          <cell r="G6911" t="str">
            <v>€/MT</v>
          </cell>
          <cell r="H6911">
            <v>3900</v>
          </cell>
          <cell r="I6911" t="str">
            <v>Euro</v>
          </cell>
          <cell r="J6911" t="str">
            <v>Eden</v>
          </cell>
          <cell r="K6911">
            <v>2941372.98</v>
          </cell>
          <cell r="L6911">
            <v>2917832.58</v>
          </cell>
          <cell r="M6911">
            <v>3900</v>
          </cell>
        </row>
        <row r="6912">
          <cell r="A6912">
            <v>38292</v>
          </cell>
          <cell r="B6912" t="str">
            <v>Paraxylene</v>
          </cell>
          <cell r="C6912" t="str">
            <v>Vlissingen</v>
          </cell>
          <cell r="D6912" t="str">
            <v>FHR B. V.</v>
          </cell>
          <cell r="E6912">
            <v>619.75</v>
          </cell>
          <cell r="F6912">
            <v>5</v>
          </cell>
          <cell r="G6912" t="str">
            <v>€/MT</v>
          </cell>
          <cell r="H6912">
            <v>4000</v>
          </cell>
          <cell r="I6912" t="str">
            <v>Euro</v>
          </cell>
          <cell r="J6912" t="str">
            <v>Eden</v>
          </cell>
          <cell r="K6912">
            <v>3016792.8000000003</v>
          </cell>
          <cell r="L6912">
            <v>2992648.8000000003</v>
          </cell>
          <cell r="M6912">
            <v>4000</v>
          </cell>
        </row>
        <row r="6913">
          <cell r="A6913">
            <v>38322</v>
          </cell>
          <cell r="B6913" t="str">
            <v>Paraxylene</v>
          </cell>
          <cell r="C6913" t="str">
            <v>Vlissingen</v>
          </cell>
          <cell r="D6913" t="str">
            <v>FHR B. V.</v>
          </cell>
          <cell r="E6913">
            <v>633.625</v>
          </cell>
          <cell r="F6913">
            <v>5</v>
          </cell>
          <cell r="G6913" t="str">
            <v>€/MT</v>
          </cell>
          <cell r="H6913">
            <v>3500</v>
          </cell>
          <cell r="I6913" t="str">
            <v>Euro</v>
          </cell>
          <cell r="J6913" t="str">
            <v>Eden</v>
          </cell>
          <cell r="K6913">
            <v>2698318.35</v>
          </cell>
          <cell r="L6913">
            <v>2677192.35</v>
          </cell>
          <cell r="M6913">
            <v>3500</v>
          </cell>
        </row>
        <row r="6914">
          <cell r="A6914">
            <v>38353</v>
          </cell>
          <cell r="B6914" t="str">
            <v>Paraxylene</v>
          </cell>
          <cell r="C6914" t="str">
            <v>Offenbach</v>
          </cell>
          <cell r="D6914" t="str">
            <v>BPAMoco</v>
          </cell>
          <cell r="E6914">
            <v>733.75</v>
          </cell>
          <cell r="F6914">
            <v>10</v>
          </cell>
          <cell r="G6914" t="str">
            <v>€/MT</v>
          </cell>
          <cell r="H6914">
            <v>2000</v>
          </cell>
          <cell r="I6914" t="str">
            <v>Euro</v>
          </cell>
          <cell r="J6914" t="str">
            <v>Eden</v>
          </cell>
          <cell r="K6914">
            <v>1795710</v>
          </cell>
          <cell r="L6914">
            <v>1771566</v>
          </cell>
          <cell r="M6914">
            <v>2000</v>
          </cell>
        </row>
        <row r="6915">
          <cell r="A6915">
            <v>38384</v>
          </cell>
          <cell r="B6915" t="str">
            <v>Paraxylene</v>
          </cell>
          <cell r="C6915" t="str">
            <v>Offenbach</v>
          </cell>
          <cell r="D6915" t="str">
            <v>BPAMoco</v>
          </cell>
          <cell r="E6915">
            <v>738.625</v>
          </cell>
          <cell r="F6915">
            <v>10</v>
          </cell>
          <cell r="G6915" t="str">
            <v>€/MT</v>
          </cell>
          <cell r="H6915">
            <v>2000</v>
          </cell>
          <cell r="I6915" t="str">
            <v>Euro</v>
          </cell>
          <cell r="J6915" t="str">
            <v>Eden</v>
          </cell>
          <cell r="K6915">
            <v>1807480.2</v>
          </cell>
          <cell r="L6915">
            <v>1783336.2000000002</v>
          </cell>
          <cell r="M6915">
            <v>2000</v>
          </cell>
        </row>
        <row r="6916">
          <cell r="A6916">
            <v>38412</v>
          </cell>
          <cell r="B6916" t="str">
            <v>Paraxylene</v>
          </cell>
          <cell r="C6916" t="str">
            <v>Offenbach</v>
          </cell>
          <cell r="D6916" t="str">
            <v>BPAMoco</v>
          </cell>
          <cell r="E6916">
            <v>743.5</v>
          </cell>
          <cell r="F6916">
            <v>10</v>
          </cell>
          <cell r="G6916" t="str">
            <v>€/MT</v>
          </cell>
          <cell r="H6916">
            <v>2000</v>
          </cell>
          <cell r="I6916" t="str">
            <v>Euro</v>
          </cell>
          <cell r="J6916" t="str">
            <v>Eden</v>
          </cell>
          <cell r="K6916">
            <v>1819250.4000000001</v>
          </cell>
          <cell r="L6916">
            <v>1795106.4000000001</v>
          </cell>
          <cell r="M6916">
            <v>2000</v>
          </cell>
        </row>
        <row r="6917">
          <cell r="A6917">
            <v>38443</v>
          </cell>
          <cell r="B6917" t="str">
            <v>Paraxylene</v>
          </cell>
          <cell r="C6917" t="str">
            <v>Offenbach</v>
          </cell>
          <cell r="D6917" t="str">
            <v>BPAMoco</v>
          </cell>
          <cell r="E6917">
            <v>777.625</v>
          </cell>
          <cell r="F6917">
            <v>10</v>
          </cell>
          <cell r="G6917" t="str">
            <v>€/MT</v>
          </cell>
          <cell r="H6917">
            <v>2000</v>
          </cell>
          <cell r="I6917" t="str">
            <v>Euro</v>
          </cell>
          <cell r="J6917" t="str">
            <v>Eden</v>
          </cell>
          <cell r="K6917">
            <v>1901641.8</v>
          </cell>
          <cell r="L6917">
            <v>1877497.8</v>
          </cell>
          <cell r="M6917">
            <v>2000</v>
          </cell>
        </row>
        <row r="6918">
          <cell r="A6918">
            <v>38473</v>
          </cell>
          <cell r="B6918" t="str">
            <v>Paraxylene</v>
          </cell>
          <cell r="C6918" t="str">
            <v>Offenbach</v>
          </cell>
          <cell r="D6918" t="str">
            <v>BPAMoco</v>
          </cell>
          <cell r="E6918">
            <v>777.625</v>
          </cell>
          <cell r="F6918">
            <v>10</v>
          </cell>
          <cell r="G6918" t="str">
            <v>€/MT</v>
          </cell>
          <cell r="H6918">
            <v>2000</v>
          </cell>
          <cell r="I6918" t="str">
            <v>Euro</v>
          </cell>
          <cell r="J6918" t="str">
            <v>Eden</v>
          </cell>
          <cell r="K6918">
            <v>1901641.8</v>
          </cell>
          <cell r="L6918">
            <v>1877497.8</v>
          </cell>
          <cell r="M6918">
            <v>2000</v>
          </cell>
        </row>
        <row r="6919">
          <cell r="A6919">
            <v>38504</v>
          </cell>
          <cell r="B6919" t="str">
            <v>Paraxylene</v>
          </cell>
          <cell r="C6919" t="str">
            <v>Offenbach</v>
          </cell>
          <cell r="D6919" t="str">
            <v>BPAMoco</v>
          </cell>
          <cell r="E6919">
            <v>772.75</v>
          </cell>
          <cell r="F6919">
            <v>10</v>
          </cell>
          <cell r="G6919" t="str">
            <v>€/MT</v>
          </cell>
          <cell r="H6919">
            <v>2000</v>
          </cell>
          <cell r="I6919" t="str">
            <v>Euro</v>
          </cell>
          <cell r="J6919" t="str">
            <v>Eden</v>
          </cell>
          <cell r="K6919">
            <v>1889871.6</v>
          </cell>
          <cell r="L6919">
            <v>1865727.6</v>
          </cell>
          <cell r="M6919">
            <v>2000</v>
          </cell>
        </row>
        <row r="6920">
          <cell r="A6920">
            <v>38534</v>
          </cell>
          <cell r="B6920" t="str">
            <v>Paraxylene</v>
          </cell>
          <cell r="C6920" t="str">
            <v>Offenbach</v>
          </cell>
          <cell r="D6920" t="str">
            <v>BPAMoco</v>
          </cell>
          <cell r="E6920">
            <v>763</v>
          </cell>
          <cell r="F6920">
            <v>10</v>
          </cell>
          <cell r="G6920" t="str">
            <v>€/MT</v>
          </cell>
          <cell r="H6920">
            <v>2000</v>
          </cell>
          <cell r="I6920" t="str">
            <v>Euro</v>
          </cell>
          <cell r="J6920" t="str">
            <v>Eden</v>
          </cell>
          <cell r="K6920">
            <v>1866331.2000000002</v>
          </cell>
          <cell r="L6920">
            <v>1842187.2000000002</v>
          </cell>
          <cell r="M6920">
            <v>2000</v>
          </cell>
        </row>
        <row r="6921">
          <cell r="A6921">
            <v>38565</v>
          </cell>
          <cell r="B6921" t="str">
            <v>Paraxylene</v>
          </cell>
          <cell r="C6921" t="str">
            <v>Offenbach</v>
          </cell>
          <cell r="D6921" t="str">
            <v>BPAMoco</v>
          </cell>
          <cell r="E6921">
            <v>763</v>
          </cell>
          <cell r="F6921">
            <v>10</v>
          </cell>
          <cell r="G6921" t="str">
            <v>€/MT</v>
          </cell>
          <cell r="H6921">
            <v>2000</v>
          </cell>
          <cell r="I6921" t="str">
            <v>Euro</v>
          </cell>
          <cell r="J6921" t="str">
            <v>Eden</v>
          </cell>
          <cell r="K6921">
            <v>1866331.2000000002</v>
          </cell>
          <cell r="L6921">
            <v>1842187.2000000002</v>
          </cell>
          <cell r="M6921">
            <v>2000</v>
          </cell>
        </row>
        <row r="6922">
          <cell r="A6922">
            <v>38596</v>
          </cell>
          <cell r="B6922" t="str">
            <v>Paraxylene</v>
          </cell>
          <cell r="C6922" t="str">
            <v>Offenbach</v>
          </cell>
          <cell r="D6922" t="str">
            <v>BPAMoco</v>
          </cell>
          <cell r="E6922">
            <v>763</v>
          </cell>
          <cell r="F6922">
            <v>10</v>
          </cell>
          <cell r="G6922" t="str">
            <v>€/MT</v>
          </cell>
          <cell r="H6922">
            <v>2000</v>
          </cell>
          <cell r="I6922" t="str">
            <v>Euro</v>
          </cell>
          <cell r="J6922" t="str">
            <v>Eden</v>
          </cell>
          <cell r="K6922">
            <v>1866331.2000000002</v>
          </cell>
          <cell r="L6922">
            <v>1842187.2000000002</v>
          </cell>
          <cell r="M6922">
            <v>2000</v>
          </cell>
        </row>
        <row r="6923">
          <cell r="A6923">
            <v>38626</v>
          </cell>
          <cell r="B6923" t="str">
            <v>Paraxylene</v>
          </cell>
          <cell r="C6923" t="str">
            <v>Offenbach</v>
          </cell>
          <cell r="D6923" t="str">
            <v>BPAMoco</v>
          </cell>
          <cell r="E6923">
            <v>743.5</v>
          </cell>
          <cell r="F6923">
            <v>10</v>
          </cell>
          <cell r="G6923" t="str">
            <v>€/MT</v>
          </cell>
          <cell r="H6923">
            <v>2000</v>
          </cell>
          <cell r="I6923" t="str">
            <v>Euro</v>
          </cell>
          <cell r="J6923" t="str">
            <v>Eden</v>
          </cell>
          <cell r="K6923">
            <v>1819250.4000000001</v>
          </cell>
          <cell r="L6923">
            <v>1795106.4000000001</v>
          </cell>
          <cell r="M6923">
            <v>2000</v>
          </cell>
        </row>
        <row r="6924">
          <cell r="A6924">
            <v>38657</v>
          </cell>
          <cell r="B6924" t="str">
            <v>Paraxylene</v>
          </cell>
          <cell r="C6924" t="str">
            <v>Offenbach</v>
          </cell>
          <cell r="D6924" t="str">
            <v>BPAMoco</v>
          </cell>
          <cell r="E6924">
            <v>743.5</v>
          </cell>
          <cell r="F6924">
            <v>10</v>
          </cell>
          <cell r="G6924" t="str">
            <v>€/MT</v>
          </cell>
          <cell r="H6924">
            <v>2000</v>
          </cell>
          <cell r="I6924" t="str">
            <v>Euro</v>
          </cell>
          <cell r="J6924" t="str">
            <v>Eden</v>
          </cell>
          <cell r="K6924">
            <v>1819250.4000000001</v>
          </cell>
          <cell r="L6924">
            <v>1795106.4000000001</v>
          </cell>
          <cell r="M6924">
            <v>2000</v>
          </cell>
        </row>
        <row r="6925">
          <cell r="A6925">
            <v>38687</v>
          </cell>
          <cell r="B6925" t="str">
            <v>Paraxylene</v>
          </cell>
          <cell r="C6925" t="str">
            <v>Offenbach</v>
          </cell>
          <cell r="D6925" t="str">
            <v>BPAMoco</v>
          </cell>
          <cell r="E6925">
            <v>743.5</v>
          </cell>
          <cell r="F6925">
            <v>10</v>
          </cell>
          <cell r="G6925" t="str">
            <v>€/MT</v>
          </cell>
          <cell r="H6925">
            <v>2000</v>
          </cell>
          <cell r="I6925" t="str">
            <v>Euro</v>
          </cell>
          <cell r="J6925" t="str">
            <v>Eden</v>
          </cell>
          <cell r="K6925">
            <v>1819250.4000000001</v>
          </cell>
          <cell r="L6925">
            <v>1795106.4000000001</v>
          </cell>
          <cell r="M6925">
            <v>2000</v>
          </cell>
        </row>
        <row r="6926">
          <cell r="A6926">
            <v>38200</v>
          </cell>
          <cell r="B6926" t="str">
            <v>PTA</v>
          </cell>
          <cell r="C6926" t="str">
            <v>Gersthofen</v>
          </cell>
          <cell r="D6926" t="str">
            <v>DuPontSA</v>
          </cell>
          <cell r="E6926">
            <v>639</v>
          </cell>
          <cell r="F6926">
            <v>0</v>
          </cell>
          <cell r="G6926" t="str">
            <v>€/MT</v>
          </cell>
          <cell r="H6926">
            <v>3400</v>
          </cell>
          <cell r="I6926" t="str">
            <v>Euro</v>
          </cell>
          <cell r="J6926" t="str">
            <v>Eden</v>
          </cell>
          <cell r="K6926">
            <v>2650137.48</v>
          </cell>
          <cell r="L6926">
            <v>2650137.48</v>
          </cell>
          <cell r="M6926">
            <v>3400</v>
          </cell>
        </row>
        <row r="6927">
          <cell r="A6927">
            <v>38231</v>
          </cell>
          <cell r="B6927" t="str">
            <v>PTA</v>
          </cell>
          <cell r="C6927" t="str">
            <v>Gersthofen</v>
          </cell>
          <cell r="D6927" t="str">
            <v>DuPontSA</v>
          </cell>
          <cell r="E6927">
            <v>696</v>
          </cell>
          <cell r="F6927">
            <v>0</v>
          </cell>
          <cell r="G6927" t="str">
            <v>€/MT</v>
          </cell>
          <cell r="H6927">
            <v>3000</v>
          </cell>
          <cell r="I6927" t="str">
            <v>Euro</v>
          </cell>
          <cell r="J6927" t="str">
            <v>Eden</v>
          </cell>
          <cell r="K6927">
            <v>2520633.6</v>
          </cell>
          <cell r="L6927">
            <v>2520633.6</v>
          </cell>
          <cell r="M6927">
            <v>3000</v>
          </cell>
        </row>
        <row r="6928">
          <cell r="A6928">
            <v>38261</v>
          </cell>
          <cell r="B6928" t="str">
            <v>PTA</v>
          </cell>
          <cell r="C6928" t="str">
            <v>Gersthofen</v>
          </cell>
          <cell r="D6928" t="str">
            <v>DuPontSA</v>
          </cell>
          <cell r="E6928">
            <v>735.8</v>
          </cell>
          <cell r="F6928">
            <v>0</v>
          </cell>
          <cell r="G6928" t="str">
            <v>€/MT</v>
          </cell>
          <cell r="H6928">
            <v>4000</v>
          </cell>
          <cell r="I6928" t="str">
            <v>Euro</v>
          </cell>
          <cell r="J6928" t="str">
            <v>Eden</v>
          </cell>
          <cell r="K6928">
            <v>3553031.04</v>
          </cell>
          <cell r="L6928">
            <v>3553031.04</v>
          </cell>
          <cell r="M6928">
            <v>4000</v>
          </cell>
        </row>
        <row r="6929">
          <cell r="A6929">
            <v>38292</v>
          </cell>
          <cell r="B6929" t="str">
            <v>PTA</v>
          </cell>
          <cell r="C6929" t="str">
            <v>Gersthofen</v>
          </cell>
          <cell r="D6929" t="str">
            <v>DuPontSA</v>
          </cell>
          <cell r="E6929">
            <v>742.5</v>
          </cell>
          <cell r="F6929">
            <v>0</v>
          </cell>
          <cell r="G6929" t="str">
            <v>€/MT</v>
          </cell>
          <cell r="H6929">
            <v>4000</v>
          </cell>
          <cell r="I6929" t="str">
            <v>Euro</v>
          </cell>
          <cell r="J6929" t="str">
            <v>Eden</v>
          </cell>
          <cell r="K6929">
            <v>3585384</v>
          </cell>
          <cell r="L6929">
            <v>3585384</v>
          </cell>
          <cell r="M6929">
            <v>4000</v>
          </cell>
        </row>
        <row r="6930">
          <cell r="A6930">
            <v>38322</v>
          </cell>
          <cell r="B6930" t="str">
            <v>PTA</v>
          </cell>
          <cell r="C6930" t="str">
            <v>Gersthofen</v>
          </cell>
          <cell r="D6930" t="str">
            <v>DuPontSA</v>
          </cell>
          <cell r="E6930">
            <v>742.5</v>
          </cell>
          <cell r="F6930">
            <v>0</v>
          </cell>
          <cell r="G6930" t="str">
            <v>€/MT</v>
          </cell>
          <cell r="H6930">
            <v>4000</v>
          </cell>
          <cell r="I6930" t="str">
            <v>Euro</v>
          </cell>
          <cell r="J6930" t="str">
            <v>Eden</v>
          </cell>
          <cell r="K6930">
            <v>3585384</v>
          </cell>
          <cell r="L6930">
            <v>3585384</v>
          </cell>
          <cell r="M6930">
            <v>4000</v>
          </cell>
        </row>
        <row r="6931">
          <cell r="A6931">
            <v>38353</v>
          </cell>
          <cell r="B6931" t="str">
            <v>PTA</v>
          </cell>
          <cell r="C6931" t="str">
            <v>Gersthofen</v>
          </cell>
          <cell r="D6931" t="str">
            <v>DuPontSA</v>
          </cell>
          <cell r="E6931">
            <v>748</v>
          </cell>
          <cell r="F6931">
            <v>0</v>
          </cell>
          <cell r="G6931" t="str">
            <v>€/MT</v>
          </cell>
          <cell r="H6931">
            <v>3400</v>
          </cell>
          <cell r="I6931" t="str">
            <v>Euro</v>
          </cell>
          <cell r="J6931" t="str">
            <v>Eden</v>
          </cell>
          <cell r="K6931">
            <v>3070151.0400000005</v>
          </cell>
          <cell r="L6931">
            <v>3070151.04</v>
          </cell>
          <cell r="M6931">
            <v>3400</v>
          </cell>
        </row>
        <row r="6932">
          <cell r="A6932">
            <v>38384</v>
          </cell>
          <cell r="B6932" t="str">
            <v>PTA</v>
          </cell>
          <cell r="C6932" t="str">
            <v>Gersthofen</v>
          </cell>
          <cell r="D6932" t="str">
            <v>DuPontSA</v>
          </cell>
          <cell r="E6932">
            <v>762</v>
          </cell>
          <cell r="F6932">
            <v>0</v>
          </cell>
          <cell r="G6932" t="str">
            <v>€/MT</v>
          </cell>
          <cell r="H6932">
            <v>1600</v>
          </cell>
          <cell r="I6932" t="str">
            <v>Euro</v>
          </cell>
          <cell r="J6932" t="str">
            <v>Eden</v>
          </cell>
          <cell r="K6932">
            <v>1471818.2400000002</v>
          </cell>
          <cell r="L6932">
            <v>1471818.24</v>
          </cell>
          <cell r="M6932">
            <v>1600</v>
          </cell>
        </row>
        <row r="6933">
          <cell r="A6933">
            <v>38412</v>
          </cell>
          <cell r="B6933" t="str">
            <v>PTA</v>
          </cell>
          <cell r="C6933" t="str">
            <v>Gersthofen</v>
          </cell>
          <cell r="D6933" t="str">
            <v>DuPontSA</v>
          </cell>
          <cell r="E6933">
            <v>775</v>
          </cell>
          <cell r="F6933">
            <v>0</v>
          </cell>
          <cell r="G6933" t="str">
            <v>€/MT</v>
          </cell>
          <cell r="H6933">
            <v>3400</v>
          </cell>
          <cell r="I6933" t="str">
            <v>Euro</v>
          </cell>
          <cell r="J6933" t="str">
            <v>Eden</v>
          </cell>
          <cell r="K6933">
            <v>3180972</v>
          </cell>
          <cell r="L6933">
            <v>3180972</v>
          </cell>
          <cell r="M6933">
            <v>3400</v>
          </cell>
        </row>
        <row r="6934">
          <cell r="A6934">
            <v>38443</v>
          </cell>
          <cell r="B6934" t="str">
            <v>PTA</v>
          </cell>
          <cell r="C6934" t="str">
            <v>Gersthofen</v>
          </cell>
          <cell r="D6934" t="str">
            <v>DuPontSA</v>
          </cell>
          <cell r="E6934">
            <v>808</v>
          </cell>
          <cell r="F6934">
            <v>0</v>
          </cell>
          <cell r="G6934" t="str">
            <v>€/MT</v>
          </cell>
          <cell r="H6934">
            <v>3500</v>
          </cell>
          <cell r="I6934" t="str">
            <v>Euro</v>
          </cell>
          <cell r="J6934" t="str">
            <v>Eden</v>
          </cell>
          <cell r="K6934">
            <v>3413961.6</v>
          </cell>
          <cell r="L6934">
            <v>3413961.6</v>
          </cell>
          <cell r="M6934">
            <v>3500</v>
          </cell>
        </row>
        <row r="6935">
          <cell r="A6935">
            <v>38473</v>
          </cell>
          <cell r="B6935" t="str">
            <v>PTA</v>
          </cell>
          <cell r="C6935" t="str">
            <v>Gersthofen</v>
          </cell>
          <cell r="D6935" t="str">
            <v>DuPontSA</v>
          </cell>
          <cell r="E6935">
            <v>818</v>
          </cell>
          <cell r="F6935">
            <v>0</v>
          </cell>
          <cell r="G6935" t="str">
            <v>€/MT</v>
          </cell>
          <cell r="H6935">
            <v>3600</v>
          </cell>
          <cell r="I6935" t="str">
            <v>Euro</v>
          </cell>
          <cell r="J6935" t="str">
            <v>Eden</v>
          </cell>
          <cell r="K6935">
            <v>3554962.56</v>
          </cell>
          <cell r="L6935">
            <v>3554962.56</v>
          </cell>
          <cell r="M6935">
            <v>3600</v>
          </cell>
        </row>
        <row r="6936">
          <cell r="A6936">
            <v>38504</v>
          </cell>
          <cell r="B6936" t="str">
            <v>PTA</v>
          </cell>
          <cell r="C6936" t="str">
            <v>Gersthofen</v>
          </cell>
          <cell r="D6936" t="str">
            <v>DuPontSA</v>
          </cell>
          <cell r="E6936">
            <v>818</v>
          </cell>
          <cell r="F6936">
            <v>0</v>
          </cell>
          <cell r="G6936" t="str">
            <v>€/MT</v>
          </cell>
          <cell r="H6936">
            <v>3500</v>
          </cell>
          <cell r="I6936" t="str">
            <v>Euro</v>
          </cell>
          <cell r="J6936" t="str">
            <v>Eden</v>
          </cell>
          <cell r="K6936">
            <v>3456213.6</v>
          </cell>
          <cell r="L6936">
            <v>3456213.6</v>
          </cell>
          <cell r="M6936">
            <v>3500</v>
          </cell>
        </row>
        <row r="6937">
          <cell r="A6937">
            <v>38534</v>
          </cell>
          <cell r="B6937" t="str">
            <v>PTA</v>
          </cell>
          <cell r="C6937" t="str">
            <v>Gersthofen</v>
          </cell>
          <cell r="D6937" t="str">
            <v>DuPontSA</v>
          </cell>
          <cell r="E6937">
            <v>818</v>
          </cell>
          <cell r="F6937">
            <v>0</v>
          </cell>
          <cell r="G6937" t="str">
            <v>€/MT</v>
          </cell>
          <cell r="H6937">
            <v>3500</v>
          </cell>
          <cell r="I6937" t="str">
            <v>Euro</v>
          </cell>
          <cell r="J6937" t="str">
            <v>Eden</v>
          </cell>
          <cell r="K6937">
            <v>3456213.6</v>
          </cell>
          <cell r="L6937">
            <v>3456213.6</v>
          </cell>
          <cell r="M6937">
            <v>3500</v>
          </cell>
        </row>
        <row r="6938">
          <cell r="A6938">
            <v>38565</v>
          </cell>
          <cell r="B6938" t="str">
            <v>PTA</v>
          </cell>
          <cell r="C6938" t="str">
            <v>Gersthofen</v>
          </cell>
          <cell r="D6938" t="str">
            <v>DuPontSA</v>
          </cell>
          <cell r="E6938">
            <v>818</v>
          </cell>
          <cell r="F6938">
            <v>0</v>
          </cell>
          <cell r="G6938" t="str">
            <v>€/MT</v>
          </cell>
          <cell r="H6938">
            <v>3600</v>
          </cell>
          <cell r="I6938" t="str">
            <v>Euro</v>
          </cell>
          <cell r="J6938" t="str">
            <v>Eden</v>
          </cell>
          <cell r="K6938">
            <v>3554962.56</v>
          </cell>
          <cell r="L6938">
            <v>3554962.56</v>
          </cell>
          <cell r="M6938">
            <v>3600</v>
          </cell>
        </row>
        <row r="6939">
          <cell r="A6939">
            <v>38596</v>
          </cell>
          <cell r="B6939" t="str">
            <v>PTA</v>
          </cell>
          <cell r="C6939" t="str">
            <v>Gersthofen</v>
          </cell>
          <cell r="D6939" t="str">
            <v>DuPontSA</v>
          </cell>
          <cell r="E6939">
            <v>818</v>
          </cell>
          <cell r="F6939">
            <v>0</v>
          </cell>
          <cell r="G6939" t="str">
            <v>€/MT</v>
          </cell>
          <cell r="H6939">
            <v>3500</v>
          </cell>
          <cell r="I6939" t="str">
            <v>Euro</v>
          </cell>
          <cell r="J6939" t="str">
            <v>Eden</v>
          </cell>
          <cell r="K6939">
            <v>3456213.6</v>
          </cell>
          <cell r="L6939">
            <v>3456213.6</v>
          </cell>
          <cell r="M6939">
            <v>3500</v>
          </cell>
        </row>
        <row r="6940">
          <cell r="A6940">
            <v>38626</v>
          </cell>
          <cell r="B6940" t="str">
            <v>PTA</v>
          </cell>
          <cell r="C6940" t="str">
            <v>Gersthofen</v>
          </cell>
          <cell r="D6940" t="str">
            <v>DuPontSA</v>
          </cell>
          <cell r="E6940">
            <v>811.3</v>
          </cell>
          <cell r="F6940">
            <v>0</v>
          </cell>
          <cell r="G6940" t="str">
            <v>€/MT</v>
          </cell>
          <cell r="H6940">
            <v>3600</v>
          </cell>
          <cell r="I6940" t="str">
            <v>Euro</v>
          </cell>
          <cell r="J6940" t="str">
            <v>Eden</v>
          </cell>
          <cell r="K6940">
            <v>3525844.8959999997</v>
          </cell>
          <cell r="L6940">
            <v>3525844.8960000002</v>
          </cell>
          <cell r="M6940">
            <v>3600</v>
          </cell>
        </row>
        <row r="6941">
          <cell r="A6941">
            <v>38657</v>
          </cell>
          <cell r="B6941" t="str">
            <v>PTA</v>
          </cell>
          <cell r="C6941" t="str">
            <v>Gersthofen</v>
          </cell>
          <cell r="D6941" t="str">
            <v>DuPontSA</v>
          </cell>
          <cell r="E6941">
            <v>811.3</v>
          </cell>
          <cell r="F6941">
            <v>0</v>
          </cell>
          <cell r="G6941" t="str">
            <v>€/MT</v>
          </cell>
          <cell r="H6941">
            <v>3500</v>
          </cell>
          <cell r="I6941" t="str">
            <v>Euro</v>
          </cell>
          <cell r="J6941" t="str">
            <v>Eden</v>
          </cell>
          <cell r="K6941">
            <v>3427904.76</v>
          </cell>
          <cell r="L6941">
            <v>3427904.7600000002</v>
          </cell>
          <cell r="M6941">
            <v>3500</v>
          </cell>
        </row>
        <row r="6942">
          <cell r="A6942">
            <v>38687</v>
          </cell>
          <cell r="B6942" t="str">
            <v>PTA</v>
          </cell>
          <cell r="C6942" t="str">
            <v>Gersthofen</v>
          </cell>
          <cell r="D6942" t="str">
            <v>DuPontSA</v>
          </cell>
          <cell r="E6942">
            <v>811.3</v>
          </cell>
          <cell r="F6942">
            <v>0</v>
          </cell>
          <cell r="G6942" t="str">
            <v>€/MT</v>
          </cell>
          <cell r="H6942">
            <v>3600</v>
          </cell>
          <cell r="I6942" t="str">
            <v>Euro</v>
          </cell>
          <cell r="J6942" t="str">
            <v>Eden</v>
          </cell>
          <cell r="K6942">
            <v>3525844.8959999997</v>
          </cell>
          <cell r="L6942">
            <v>3525844.8960000002</v>
          </cell>
          <cell r="M6942">
            <v>3600</v>
          </cell>
        </row>
        <row r="6943">
          <cell r="A6943">
            <v>38200</v>
          </cell>
          <cell r="B6943" t="str">
            <v>PTA</v>
          </cell>
          <cell r="C6943" t="str">
            <v>Offenbach</v>
          </cell>
          <cell r="D6943" t="str">
            <v>BPAMoco</v>
          </cell>
          <cell r="E6943">
            <v>604</v>
          </cell>
          <cell r="F6943">
            <v>25</v>
          </cell>
          <cell r="G6943" t="str">
            <v>€/MT</v>
          </cell>
          <cell r="H6943">
            <v>10300</v>
          </cell>
          <cell r="I6943" t="str">
            <v>Euro</v>
          </cell>
          <cell r="J6943" t="str">
            <v>Eden</v>
          </cell>
          <cell r="K6943">
            <v>7902718.2599999998</v>
          </cell>
          <cell r="L6943">
            <v>7588619.7599999998</v>
          </cell>
          <cell r="M6943">
            <v>10300</v>
          </cell>
        </row>
        <row r="6944">
          <cell r="A6944">
            <v>38231</v>
          </cell>
          <cell r="B6944" t="str">
            <v>PTA</v>
          </cell>
          <cell r="C6944" t="str">
            <v>Offenbach</v>
          </cell>
          <cell r="D6944" t="str">
            <v>BPAMoco</v>
          </cell>
          <cell r="E6944">
            <v>661</v>
          </cell>
          <cell r="F6944">
            <v>25</v>
          </cell>
          <cell r="G6944" t="str">
            <v>€/MT</v>
          </cell>
          <cell r="H6944">
            <v>13200</v>
          </cell>
          <cell r="I6944" t="str">
            <v>Euro</v>
          </cell>
          <cell r="J6944" t="str">
            <v>Eden</v>
          </cell>
          <cell r="K6944">
            <v>10931437.440000001</v>
          </cell>
          <cell r="L6944">
            <v>10533061.440000001</v>
          </cell>
          <cell r="M6944">
            <v>13200</v>
          </cell>
        </row>
        <row r="6945">
          <cell r="A6945">
            <v>38261</v>
          </cell>
          <cell r="B6945" t="str">
            <v>PTA</v>
          </cell>
          <cell r="C6945" t="str">
            <v>Offenbach</v>
          </cell>
          <cell r="D6945" t="str">
            <v>BPAMoco</v>
          </cell>
          <cell r="E6945">
            <v>700.8</v>
          </cell>
          <cell r="F6945">
            <v>25</v>
          </cell>
          <cell r="G6945" t="str">
            <v>€/MT</v>
          </cell>
          <cell r="H6945">
            <v>13000</v>
          </cell>
          <cell r="I6945" t="str">
            <v>Euro</v>
          </cell>
          <cell r="J6945" t="str">
            <v>Eden</v>
          </cell>
          <cell r="K6945">
            <v>11390414.879999999</v>
          </cell>
          <cell r="L6945">
            <v>10998074.880000001</v>
          </cell>
          <cell r="M6945">
            <v>13000</v>
          </cell>
        </row>
        <row r="6946">
          <cell r="A6946">
            <v>38292</v>
          </cell>
          <cell r="B6946" t="str">
            <v>PTA</v>
          </cell>
          <cell r="C6946" t="str">
            <v>Offenbach</v>
          </cell>
          <cell r="D6946" t="str">
            <v>BPAMoco</v>
          </cell>
          <cell r="E6946">
            <v>707.5</v>
          </cell>
          <cell r="F6946">
            <v>25</v>
          </cell>
          <cell r="G6946" t="str">
            <v>€/MT</v>
          </cell>
          <cell r="H6946">
            <v>11250</v>
          </cell>
          <cell r="I6946" t="str">
            <v>Euro</v>
          </cell>
          <cell r="J6946" t="str">
            <v>Eden</v>
          </cell>
          <cell r="K6946">
            <v>9948082.5</v>
          </cell>
          <cell r="L6946">
            <v>9608557.5</v>
          </cell>
          <cell r="M6946">
            <v>11250</v>
          </cell>
        </row>
        <row r="6947">
          <cell r="A6947">
            <v>38322</v>
          </cell>
          <cell r="B6947" t="str">
            <v>PTA</v>
          </cell>
          <cell r="C6947" t="str">
            <v>Offenbach</v>
          </cell>
          <cell r="D6947" t="str">
            <v>BPAMoco</v>
          </cell>
          <cell r="E6947">
            <v>707.5</v>
          </cell>
          <cell r="F6947">
            <v>25</v>
          </cell>
          <cell r="G6947" t="str">
            <v>€/MT</v>
          </cell>
          <cell r="H6947">
            <v>11000</v>
          </cell>
          <cell r="I6947" t="str">
            <v>Euro</v>
          </cell>
          <cell r="J6947" t="str">
            <v>Eden</v>
          </cell>
          <cell r="K6947">
            <v>9727014</v>
          </cell>
          <cell r="L6947">
            <v>9395034</v>
          </cell>
          <cell r="M6947">
            <v>11000</v>
          </cell>
        </row>
        <row r="6948">
          <cell r="A6948">
            <v>38353</v>
          </cell>
          <cell r="B6948" t="str">
            <v>PTA</v>
          </cell>
          <cell r="C6948" t="str">
            <v>Offenbach</v>
          </cell>
          <cell r="D6948" t="str">
            <v>BPAMoco</v>
          </cell>
          <cell r="E6948">
            <v>713</v>
          </cell>
          <cell r="F6948">
            <v>25</v>
          </cell>
          <cell r="G6948" t="str">
            <v>€/MT</v>
          </cell>
          <cell r="H6948">
            <v>13600</v>
          </cell>
          <cell r="I6948" t="str">
            <v>Euro</v>
          </cell>
          <cell r="J6948" t="str">
            <v>Eden</v>
          </cell>
          <cell r="K6948">
            <v>12116424.960000001</v>
          </cell>
          <cell r="L6948">
            <v>11705976.960000001</v>
          </cell>
          <cell r="M6948">
            <v>13600</v>
          </cell>
        </row>
        <row r="6949">
          <cell r="A6949">
            <v>38384</v>
          </cell>
          <cell r="B6949" t="str">
            <v>PTA</v>
          </cell>
          <cell r="C6949" t="str">
            <v>Offenbach</v>
          </cell>
          <cell r="D6949" t="str">
            <v>BPAMoco</v>
          </cell>
          <cell r="E6949">
            <v>726</v>
          </cell>
          <cell r="F6949">
            <v>25</v>
          </cell>
          <cell r="G6949" t="str">
            <v>€/MT</v>
          </cell>
          <cell r="H6949">
            <v>12500</v>
          </cell>
          <cell r="I6949" t="str">
            <v>Euro</v>
          </cell>
          <cell r="J6949" t="str">
            <v>Eden</v>
          </cell>
          <cell r="K6949">
            <v>11332590</v>
          </cell>
          <cell r="L6949">
            <v>10955340</v>
          </cell>
          <cell r="M6949">
            <v>12500</v>
          </cell>
        </row>
        <row r="6950">
          <cell r="A6950">
            <v>38412</v>
          </cell>
          <cell r="B6950" t="str">
            <v>PTA</v>
          </cell>
          <cell r="C6950" t="str">
            <v>Offenbach</v>
          </cell>
          <cell r="D6950" t="str">
            <v>BPAMoco</v>
          </cell>
          <cell r="E6950">
            <v>739</v>
          </cell>
          <cell r="F6950">
            <v>25</v>
          </cell>
          <cell r="G6950" t="str">
            <v>€/MT</v>
          </cell>
          <cell r="H6950">
            <v>13600</v>
          </cell>
          <cell r="I6950" t="str">
            <v>Euro</v>
          </cell>
          <cell r="J6950" t="str">
            <v>Eden</v>
          </cell>
          <cell r="K6950">
            <v>12543290.880000001</v>
          </cell>
          <cell r="L6950">
            <v>12132842.880000001</v>
          </cell>
          <cell r="M6950">
            <v>13600</v>
          </cell>
        </row>
        <row r="6951">
          <cell r="A6951">
            <v>38443</v>
          </cell>
          <cell r="B6951" t="str">
            <v>PTA</v>
          </cell>
          <cell r="C6951" t="str">
            <v>Offenbach</v>
          </cell>
          <cell r="D6951" t="str">
            <v>BPAMoco</v>
          </cell>
          <cell r="E6951">
            <v>772</v>
          </cell>
          <cell r="F6951">
            <v>25</v>
          </cell>
          <cell r="G6951" t="str">
            <v>€/MT</v>
          </cell>
          <cell r="H6951">
            <v>13150</v>
          </cell>
          <cell r="I6951" t="str">
            <v>Euro</v>
          </cell>
          <cell r="J6951" t="str">
            <v>Eden</v>
          </cell>
          <cell r="K6951">
            <v>12652119.960000001</v>
          </cell>
          <cell r="L6951">
            <v>12255252.960000001</v>
          </cell>
          <cell r="M6951">
            <v>13150</v>
          </cell>
        </row>
        <row r="6952">
          <cell r="A6952">
            <v>38473</v>
          </cell>
          <cell r="B6952" t="str">
            <v>PTA</v>
          </cell>
          <cell r="C6952" t="str">
            <v>Offenbach</v>
          </cell>
          <cell r="D6952" t="str">
            <v>BPAMoco</v>
          </cell>
          <cell r="E6952">
            <v>782</v>
          </cell>
          <cell r="F6952">
            <v>25</v>
          </cell>
          <cell r="G6952" t="str">
            <v>€/MT</v>
          </cell>
          <cell r="H6952">
            <v>13600</v>
          </cell>
          <cell r="I6952" t="str">
            <v>Euro</v>
          </cell>
          <cell r="J6952" t="str">
            <v>Eden</v>
          </cell>
          <cell r="K6952">
            <v>13249261.440000001</v>
          </cell>
          <cell r="L6952">
            <v>12838813.440000001</v>
          </cell>
          <cell r="M6952">
            <v>13600</v>
          </cell>
        </row>
        <row r="6953">
          <cell r="A6953">
            <v>38504</v>
          </cell>
          <cell r="B6953" t="str">
            <v>PTA</v>
          </cell>
          <cell r="C6953" t="str">
            <v>Offenbach</v>
          </cell>
          <cell r="D6953" t="str">
            <v>BPAMoco</v>
          </cell>
          <cell r="E6953">
            <v>782</v>
          </cell>
          <cell r="F6953">
            <v>25</v>
          </cell>
          <cell r="G6953" t="str">
            <v>€/MT</v>
          </cell>
          <cell r="H6953">
            <v>13150</v>
          </cell>
          <cell r="I6953" t="str">
            <v>Euro</v>
          </cell>
          <cell r="J6953" t="str">
            <v>Eden</v>
          </cell>
          <cell r="K6953">
            <v>12810866.76</v>
          </cell>
          <cell r="L6953">
            <v>12413999.76</v>
          </cell>
          <cell r="M6953">
            <v>13150</v>
          </cell>
        </row>
        <row r="6954">
          <cell r="A6954">
            <v>38534</v>
          </cell>
          <cell r="B6954" t="str">
            <v>PTA</v>
          </cell>
          <cell r="C6954" t="str">
            <v>Offenbach</v>
          </cell>
          <cell r="D6954" t="str">
            <v>BPAMoco</v>
          </cell>
          <cell r="E6954">
            <v>782</v>
          </cell>
          <cell r="F6954">
            <v>25</v>
          </cell>
          <cell r="G6954" t="str">
            <v>€/MT</v>
          </cell>
          <cell r="H6954">
            <v>11650</v>
          </cell>
          <cell r="I6954" t="str">
            <v>Euro</v>
          </cell>
          <cell r="J6954" t="str">
            <v>Eden</v>
          </cell>
          <cell r="K6954">
            <v>11349551.16</v>
          </cell>
          <cell r="L6954">
            <v>10997954.16</v>
          </cell>
          <cell r="M6954">
            <v>11650</v>
          </cell>
        </row>
        <row r="6955">
          <cell r="A6955">
            <v>38565</v>
          </cell>
          <cell r="B6955" t="str">
            <v>PTA</v>
          </cell>
          <cell r="C6955" t="str">
            <v>Offenbach</v>
          </cell>
          <cell r="D6955" t="str">
            <v>BPAMoco</v>
          </cell>
          <cell r="E6955">
            <v>782</v>
          </cell>
          <cell r="F6955">
            <v>25</v>
          </cell>
          <cell r="G6955" t="str">
            <v>€/MT</v>
          </cell>
          <cell r="H6955">
            <v>11000</v>
          </cell>
          <cell r="I6955" t="str">
            <v>Euro</v>
          </cell>
          <cell r="J6955" t="str">
            <v>Eden</v>
          </cell>
          <cell r="K6955">
            <v>10716314.4</v>
          </cell>
          <cell r="L6955">
            <v>10384334.4</v>
          </cell>
          <cell r="M6955">
            <v>11000</v>
          </cell>
        </row>
        <row r="6956">
          <cell r="A6956">
            <v>38596</v>
          </cell>
          <cell r="B6956" t="str">
            <v>PTA</v>
          </cell>
          <cell r="C6956" t="str">
            <v>Offenbach</v>
          </cell>
          <cell r="D6956" t="str">
            <v>BPAMoco</v>
          </cell>
          <cell r="E6956">
            <v>785</v>
          </cell>
          <cell r="F6956">
            <v>25</v>
          </cell>
          <cell r="G6956" t="str">
            <v>€/MT</v>
          </cell>
          <cell r="H6956">
            <v>10650</v>
          </cell>
          <cell r="I6956" t="str">
            <v>Euro</v>
          </cell>
          <cell r="J6956" t="str">
            <v>Eden</v>
          </cell>
          <cell r="K6956">
            <v>10413910.800000001</v>
          </cell>
          <cell r="L6956">
            <v>10092493.800000001</v>
          </cell>
          <cell r="M6956">
            <v>10650</v>
          </cell>
        </row>
        <row r="6957">
          <cell r="A6957">
            <v>38626</v>
          </cell>
          <cell r="B6957" t="str">
            <v>PTA</v>
          </cell>
          <cell r="C6957" t="str">
            <v>Offenbach</v>
          </cell>
          <cell r="D6957" t="str">
            <v>BPAMoco</v>
          </cell>
          <cell r="E6957">
            <v>778.3</v>
          </cell>
          <cell r="F6957">
            <v>25</v>
          </cell>
          <cell r="G6957" t="str">
            <v>€/MT</v>
          </cell>
          <cell r="H6957">
            <v>11000</v>
          </cell>
          <cell r="I6957" t="str">
            <v>Euro</v>
          </cell>
          <cell r="J6957" t="str">
            <v>Eden</v>
          </cell>
          <cell r="K6957">
            <v>10667181.359999999</v>
          </cell>
          <cell r="L6957">
            <v>10335201.360000001</v>
          </cell>
          <cell r="M6957">
            <v>11000</v>
          </cell>
        </row>
        <row r="6958">
          <cell r="A6958">
            <v>38657</v>
          </cell>
          <cell r="B6958" t="str">
            <v>PTA</v>
          </cell>
          <cell r="C6958" t="str">
            <v>Offenbach</v>
          </cell>
          <cell r="D6958" t="str">
            <v>BPAMoco</v>
          </cell>
          <cell r="E6958">
            <v>778.3</v>
          </cell>
          <cell r="F6958">
            <v>25</v>
          </cell>
          <cell r="G6958" t="str">
            <v>€/MT</v>
          </cell>
          <cell r="H6958">
            <v>11300</v>
          </cell>
          <cell r="I6958" t="str">
            <v>Euro</v>
          </cell>
          <cell r="J6958" t="str">
            <v>Eden</v>
          </cell>
          <cell r="K6958">
            <v>10958104.488</v>
          </cell>
          <cell r="L6958">
            <v>10617070.488</v>
          </cell>
          <cell r="M6958">
            <v>11300</v>
          </cell>
        </row>
        <row r="6959">
          <cell r="A6959">
            <v>38687</v>
          </cell>
          <cell r="B6959" t="str">
            <v>PTA</v>
          </cell>
          <cell r="C6959" t="str">
            <v>Offenbach</v>
          </cell>
          <cell r="D6959" t="str">
            <v>BPAMoco</v>
          </cell>
          <cell r="E6959">
            <v>778.3</v>
          </cell>
          <cell r="F6959">
            <v>25</v>
          </cell>
          <cell r="G6959" t="str">
            <v>€/MT</v>
          </cell>
          <cell r="H6959">
            <v>11650</v>
          </cell>
          <cell r="I6959" t="str">
            <v>Euro</v>
          </cell>
          <cell r="J6959" t="str">
            <v>Eden</v>
          </cell>
          <cell r="K6959">
            <v>11297514.804</v>
          </cell>
          <cell r="L6959">
            <v>10945917.804</v>
          </cell>
          <cell r="M6959">
            <v>11650</v>
          </cell>
        </row>
        <row r="6960">
          <cell r="A6960">
            <v>38200</v>
          </cell>
          <cell r="B6960" t="str">
            <v>PIA</v>
          </cell>
          <cell r="C6960" t="str">
            <v>Offenbach</v>
          </cell>
          <cell r="D6960" t="str">
            <v xml:space="preserve">FHR </v>
          </cell>
          <cell r="E6960">
            <v>990</v>
          </cell>
          <cell r="G6960" t="str">
            <v>€/MT</v>
          </cell>
          <cell r="H6960">
            <v>442</v>
          </cell>
          <cell r="I6960" t="str">
            <v>Euro</v>
          </cell>
          <cell r="J6960" t="str">
            <v>Eden</v>
          </cell>
          <cell r="K6960">
            <v>533760.08400000003</v>
          </cell>
          <cell r="L6960">
            <v>533760.08400000003</v>
          </cell>
          <cell r="M6960">
            <v>442</v>
          </cell>
        </row>
        <row r="6961">
          <cell r="A6961">
            <v>38231</v>
          </cell>
          <cell r="B6961" t="str">
            <v>PIA</v>
          </cell>
          <cell r="C6961" t="str">
            <v>Offenbach</v>
          </cell>
          <cell r="D6961" t="str">
            <v xml:space="preserve">FHR </v>
          </cell>
          <cell r="E6961">
            <v>990</v>
          </cell>
          <cell r="G6961" t="str">
            <v>€/MT</v>
          </cell>
          <cell r="H6961">
            <v>442</v>
          </cell>
          <cell r="I6961" t="str">
            <v>Euro</v>
          </cell>
          <cell r="J6961" t="str">
            <v>Eden</v>
          </cell>
          <cell r="K6961">
            <v>528246.57600000012</v>
          </cell>
          <cell r="L6961">
            <v>528246.576</v>
          </cell>
          <cell r="M6961">
            <v>442</v>
          </cell>
        </row>
        <row r="6962">
          <cell r="A6962">
            <v>38261</v>
          </cell>
          <cell r="B6962" t="str">
            <v>PIA</v>
          </cell>
          <cell r="C6962" t="str">
            <v>Offenbach</v>
          </cell>
          <cell r="D6962" t="str">
            <v xml:space="preserve">FHR </v>
          </cell>
          <cell r="E6962">
            <v>1010</v>
          </cell>
          <cell r="G6962" t="str">
            <v>€/MT</v>
          </cell>
          <cell r="H6962">
            <v>392</v>
          </cell>
          <cell r="I6962" t="str">
            <v>Euro</v>
          </cell>
          <cell r="J6962" t="str">
            <v>Eden</v>
          </cell>
          <cell r="K6962">
            <v>477954.62400000007</v>
          </cell>
          <cell r="L6962">
            <v>477954.62400000001</v>
          </cell>
          <cell r="M6962">
            <v>392</v>
          </cell>
        </row>
        <row r="6963">
          <cell r="A6963">
            <v>38292</v>
          </cell>
          <cell r="B6963" t="str">
            <v>PIA</v>
          </cell>
          <cell r="C6963" t="str">
            <v>Offenbach</v>
          </cell>
          <cell r="D6963" t="str">
            <v xml:space="preserve">FHR </v>
          </cell>
          <cell r="E6963">
            <v>1010</v>
          </cell>
          <cell r="G6963" t="str">
            <v>€/MT</v>
          </cell>
          <cell r="H6963">
            <v>392</v>
          </cell>
          <cell r="I6963" t="str">
            <v>Euro</v>
          </cell>
          <cell r="J6963" t="str">
            <v>Eden</v>
          </cell>
          <cell r="K6963">
            <v>477954.62400000007</v>
          </cell>
          <cell r="L6963">
            <v>477954.62400000001</v>
          </cell>
          <cell r="M6963">
            <v>392</v>
          </cell>
        </row>
        <row r="6964">
          <cell r="A6964">
            <v>38322</v>
          </cell>
          <cell r="B6964" t="str">
            <v>PIA</v>
          </cell>
          <cell r="C6964" t="str">
            <v>Offenbach</v>
          </cell>
          <cell r="D6964" t="str">
            <v xml:space="preserve">FHR </v>
          </cell>
          <cell r="E6964">
            <v>1010</v>
          </cell>
          <cell r="G6964" t="str">
            <v>€/MT</v>
          </cell>
          <cell r="H6964">
            <v>442</v>
          </cell>
          <cell r="I6964" t="str">
            <v>Euro</v>
          </cell>
          <cell r="J6964" t="str">
            <v>Eden</v>
          </cell>
          <cell r="K6964">
            <v>538918.22400000005</v>
          </cell>
          <cell r="L6964">
            <v>538918.22400000005</v>
          </cell>
          <cell r="M6964">
            <v>442</v>
          </cell>
        </row>
        <row r="6965">
          <cell r="A6965">
            <v>38353</v>
          </cell>
          <cell r="B6965" t="str">
            <v>PIA</v>
          </cell>
          <cell r="C6965" t="str">
            <v>Offenbach</v>
          </cell>
          <cell r="D6965" t="str">
            <v xml:space="preserve">FHR </v>
          </cell>
          <cell r="E6965">
            <v>1179.4717000000001</v>
          </cell>
          <cell r="G6965" t="str">
            <v>€/MT</v>
          </cell>
          <cell r="H6965">
            <v>442</v>
          </cell>
          <cell r="I6965" t="str">
            <v>Euro</v>
          </cell>
          <cell r="J6965" t="str">
            <v>Princen</v>
          </cell>
          <cell r="K6965">
            <v>629345.3404180801</v>
          </cell>
          <cell r="L6965">
            <v>629345.34041807998</v>
          </cell>
          <cell r="M6965">
            <v>442</v>
          </cell>
        </row>
        <row r="6966">
          <cell r="A6966">
            <v>38384</v>
          </cell>
          <cell r="B6966" t="str">
            <v>PIA</v>
          </cell>
          <cell r="C6966" t="str">
            <v>Offenbach</v>
          </cell>
          <cell r="D6966" t="str">
            <v xml:space="preserve">FHR </v>
          </cell>
          <cell r="E6966">
            <v>1179.4717000000001</v>
          </cell>
          <cell r="G6966" t="str">
            <v>€/MT</v>
          </cell>
          <cell r="H6966">
            <v>420</v>
          </cell>
          <cell r="I6966" t="str">
            <v>Euro</v>
          </cell>
          <cell r="J6966" t="str">
            <v>Princen</v>
          </cell>
          <cell r="K6966">
            <v>598020.45922080008</v>
          </cell>
          <cell r="L6966">
            <v>598020.45922080008</v>
          </cell>
          <cell r="M6966">
            <v>420</v>
          </cell>
        </row>
        <row r="6967">
          <cell r="A6967">
            <v>38412</v>
          </cell>
          <cell r="B6967" t="str">
            <v>PIA</v>
          </cell>
          <cell r="C6967" t="str">
            <v>Offenbach</v>
          </cell>
          <cell r="D6967" t="str">
            <v xml:space="preserve">FHR </v>
          </cell>
          <cell r="E6967">
            <v>1179.4717000000001</v>
          </cell>
          <cell r="G6967" t="str">
            <v>€/MT</v>
          </cell>
          <cell r="H6967">
            <v>442</v>
          </cell>
          <cell r="I6967" t="str">
            <v>Euro</v>
          </cell>
          <cell r="J6967" t="str">
            <v>Princen</v>
          </cell>
          <cell r="K6967">
            <v>629345.3404180801</v>
          </cell>
          <cell r="L6967">
            <v>629345.34041807998</v>
          </cell>
          <cell r="M6967">
            <v>442</v>
          </cell>
        </row>
        <row r="6968">
          <cell r="A6968">
            <v>38443</v>
          </cell>
          <cell r="B6968" t="str">
            <v>PIA</v>
          </cell>
          <cell r="C6968" t="str">
            <v>Offenbach</v>
          </cell>
          <cell r="D6968" t="str">
            <v xml:space="preserve">FHR </v>
          </cell>
          <cell r="E6968">
            <v>1199.1663053333334</v>
          </cell>
          <cell r="G6968" t="str">
            <v>€/MT</v>
          </cell>
          <cell r="H6968">
            <v>442</v>
          </cell>
          <cell r="I6968" t="str">
            <v>Euro</v>
          </cell>
          <cell r="J6968" t="str">
            <v>Princen</v>
          </cell>
          <cell r="K6968">
            <v>639854.03519889293</v>
          </cell>
          <cell r="L6968">
            <v>639854.03519889293</v>
          </cell>
          <cell r="M6968">
            <v>442</v>
          </cell>
        </row>
        <row r="6969">
          <cell r="A6969">
            <v>38473</v>
          </cell>
          <cell r="B6969" t="str">
            <v>PIA</v>
          </cell>
          <cell r="C6969" t="str">
            <v>Offenbach</v>
          </cell>
          <cell r="D6969" t="str">
            <v xml:space="preserve">FHR </v>
          </cell>
          <cell r="E6969">
            <v>1199.1663053333334</v>
          </cell>
          <cell r="G6969" t="str">
            <v>€/MT</v>
          </cell>
          <cell r="H6969">
            <v>442</v>
          </cell>
          <cell r="I6969" t="str">
            <v>Euro</v>
          </cell>
          <cell r="J6969" t="str">
            <v>Princen</v>
          </cell>
          <cell r="K6969">
            <v>639854.03519889293</v>
          </cell>
          <cell r="L6969">
            <v>639854.03519889293</v>
          </cell>
          <cell r="M6969">
            <v>442</v>
          </cell>
        </row>
        <row r="6970">
          <cell r="A6970">
            <v>38504</v>
          </cell>
          <cell r="B6970" t="str">
            <v>PIA</v>
          </cell>
          <cell r="C6970" t="str">
            <v>Offenbach</v>
          </cell>
          <cell r="D6970" t="str">
            <v xml:space="preserve">FHR </v>
          </cell>
          <cell r="E6970">
            <v>1199.1663053333334</v>
          </cell>
          <cell r="G6970" t="str">
            <v>€/MT</v>
          </cell>
          <cell r="H6970">
            <v>442</v>
          </cell>
          <cell r="I6970" t="str">
            <v>Euro</v>
          </cell>
          <cell r="J6970" t="str">
            <v>Princen</v>
          </cell>
          <cell r="K6970">
            <v>639854.03519889293</v>
          </cell>
          <cell r="L6970">
            <v>639854.03519889293</v>
          </cell>
          <cell r="M6970">
            <v>442</v>
          </cell>
        </row>
        <row r="6971">
          <cell r="A6971">
            <v>38534</v>
          </cell>
          <cell r="B6971" t="str">
            <v>PIA</v>
          </cell>
          <cell r="C6971" t="str">
            <v>Offenbach</v>
          </cell>
          <cell r="D6971" t="str">
            <v xml:space="preserve">FHR </v>
          </cell>
          <cell r="E6971">
            <v>1195.4735668333335</v>
          </cell>
          <cell r="G6971" t="str">
            <v>€/MT</v>
          </cell>
          <cell r="H6971">
            <v>442</v>
          </cell>
          <cell r="I6971" t="str">
            <v>Euro</v>
          </cell>
          <cell r="J6971" t="str">
            <v>Princen</v>
          </cell>
          <cell r="K6971">
            <v>637883.65492749051</v>
          </cell>
          <cell r="L6971">
            <v>637883.65492749051</v>
          </cell>
          <cell r="M6971">
            <v>442</v>
          </cell>
        </row>
        <row r="6972">
          <cell r="A6972">
            <v>38565</v>
          </cell>
          <cell r="B6972" t="str">
            <v>PIA</v>
          </cell>
          <cell r="C6972" t="str">
            <v>Offenbach</v>
          </cell>
          <cell r="D6972" t="str">
            <v xml:space="preserve">FHR </v>
          </cell>
          <cell r="E6972">
            <v>1195.4735668333335</v>
          </cell>
          <cell r="G6972" t="str">
            <v>€/MT</v>
          </cell>
          <cell r="H6972">
            <v>442</v>
          </cell>
          <cell r="I6972" t="str">
            <v>Euro</v>
          </cell>
          <cell r="J6972" t="str">
            <v>Princen</v>
          </cell>
          <cell r="K6972">
            <v>637883.65492749051</v>
          </cell>
          <cell r="L6972">
            <v>637883.65492749051</v>
          </cell>
          <cell r="M6972">
            <v>442</v>
          </cell>
        </row>
        <row r="6973">
          <cell r="A6973">
            <v>38596</v>
          </cell>
          <cell r="B6973" t="str">
            <v>PIA</v>
          </cell>
          <cell r="C6973" t="str">
            <v>Offenbach</v>
          </cell>
          <cell r="D6973" t="str">
            <v xml:space="preserve">FHR </v>
          </cell>
          <cell r="E6973">
            <v>1195.4735668333335</v>
          </cell>
          <cell r="G6973" t="str">
            <v>€/MT</v>
          </cell>
          <cell r="H6973">
            <v>442</v>
          </cell>
          <cell r="I6973" t="str">
            <v>Euro</v>
          </cell>
          <cell r="J6973" t="str">
            <v>Princen</v>
          </cell>
          <cell r="K6973">
            <v>637883.65492749051</v>
          </cell>
          <cell r="L6973">
            <v>637883.65492749051</v>
          </cell>
          <cell r="M6973">
            <v>442</v>
          </cell>
        </row>
        <row r="6974">
          <cell r="A6974">
            <v>38626</v>
          </cell>
          <cell r="B6974" t="str">
            <v>PIA</v>
          </cell>
          <cell r="C6974" t="str">
            <v>Offenbach</v>
          </cell>
          <cell r="D6974" t="str">
            <v xml:space="preserve">FHR </v>
          </cell>
          <cell r="E6974">
            <v>1184.3953513333336</v>
          </cell>
          <cell r="G6974" t="str">
            <v>€/MT</v>
          </cell>
          <cell r="H6974">
            <v>442</v>
          </cell>
          <cell r="I6974" t="str">
            <v>Euro</v>
          </cell>
          <cell r="J6974" t="str">
            <v>Princen</v>
          </cell>
          <cell r="K6974">
            <v>631972.51411328325</v>
          </cell>
          <cell r="L6974">
            <v>631972.51411328337</v>
          </cell>
          <cell r="M6974">
            <v>442</v>
          </cell>
        </row>
        <row r="6975">
          <cell r="A6975">
            <v>38657</v>
          </cell>
          <cell r="B6975" t="str">
            <v>PIA</v>
          </cell>
          <cell r="C6975" t="str">
            <v>Offenbach</v>
          </cell>
          <cell r="D6975" t="str">
            <v xml:space="preserve">FHR </v>
          </cell>
          <cell r="E6975">
            <v>1184.3953513333336</v>
          </cell>
          <cell r="G6975" t="str">
            <v>€/MT</v>
          </cell>
          <cell r="H6975">
            <v>442</v>
          </cell>
          <cell r="I6975" t="str">
            <v>Euro</v>
          </cell>
          <cell r="J6975" t="str">
            <v>Princen</v>
          </cell>
          <cell r="K6975">
            <v>631972.51411328325</v>
          </cell>
          <cell r="L6975">
            <v>631972.51411328337</v>
          </cell>
          <cell r="M6975">
            <v>442</v>
          </cell>
        </row>
        <row r="6976">
          <cell r="A6976">
            <v>38687</v>
          </cell>
          <cell r="B6976" t="str">
            <v>PIA</v>
          </cell>
          <cell r="C6976" t="str">
            <v>Offenbach</v>
          </cell>
          <cell r="D6976" t="str">
            <v xml:space="preserve">FHR </v>
          </cell>
          <cell r="E6976">
            <v>1184.3953513333336</v>
          </cell>
          <cell r="G6976" t="str">
            <v>€/MT</v>
          </cell>
          <cell r="H6976">
            <v>442</v>
          </cell>
          <cell r="I6976" t="str">
            <v>Euro</v>
          </cell>
          <cell r="J6976" t="str">
            <v>Princen</v>
          </cell>
          <cell r="K6976">
            <v>631972.51411328325</v>
          </cell>
          <cell r="L6976">
            <v>631972.51411328337</v>
          </cell>
          <cell r="M6976">
            <v>442</v>
          </cell>
        </row>
        <row r="6977">
          <cell r="A6977">
            <v>38353</v>
          </cell>
          <cell r="B6977" t="str">
            <v>MeOH</v>
          </cell>
          <cell r="C6977" t="str">
            <v>Gersthofen</v>
          </cell>
          <cell r="D6977" t="str">
            <v>MHM</v>
          </cell>
          <cell r="E6977">
            <v>210</v>
          </cell>
          <cell r="F6977">
            <v>39</v>
          </cell>
          <cell r="G6977" t="str">
            <v>€/MT</v>
          </cell>
          <cell r="H6977">
            <v>250</v>
          </cell>
          <cell r="I6977" t="str">
            <v>Euro</v>
          </cell>
          <cell r="J6977" t="str">
            <v>Eden</v>
          </cell>
          <cell r="K6977">
            <v>75148.2</v>
          </cell>
          <cell r="L6977">
            <v>63378</v>
          </cell>
          <cell r="M6977">
            <v>250</v>
          </cell>
        </row>
        <row r="6978">
          <cell r="A6978">
            <v>38384</v>
          </cell>
          <cell r="B6978" t="str">
            <v>MeOH</v>
          </cell>
          <cell r="C6978" t="str">
            <v>Gersthofen</v>
          </cell>
          <cell r="D6978" t="str">
            <v>MHM</v>
          </cell>
          <cell r="E6978">
            <v>210</v>
          </cell>
          <cell r="F6978">
            <v>39</v>
          </cell>
          <cell r="G6978" t="str">
            <v>€/MT</v>
          </cell>
          <cell r="H6978">
            <v>340</v>
          </cell>
          <cell r="I6978" t="str">
            <v>Euro</v>
          </cell>
          <cell r="J6978" t="str">
            <v>Eden</v>
          </cell>
          <cell r="K6978">
            <v>102201.55200000001</v>
          </cell>
          <cell r="L6978">
            <v>86194.08</v>
          </cell>
          <cell r="M6978">
            <v>340</v>
          </cell>
        </row>
        <row r="6979">
          <cell r="A6979">
            <v>38412</v>
          </cell>
          <cell r="B6979" t="str">
            <v>MeOH</v>
          </cell>
          <cell r="C6979" t="str">
            <v>Gersthofen</v>
          </cell>
          <cell r="D6979" t="str">
            <v>MHM</v>
          </cell>
          <cell r="E6979">
            <v>210</v>
          </cell>
          <cell r="F6979">
            <v>39</v>
          </cell>
          <cell r="G6979" t="str">
            <v>€/MT</v>
          </cell>
          <cell r="H6979">
            <v>300</v>
          </cell>
          <cell r="I6979" t="str">
            <v>Euro</v>
          </cell>
          <cell r="J6979" t="str">
            <v>Eden</v>
          </cell>
          <cell r="K6979">
            <v>90177.84</v>
          </cell>
          <cell r="L6979">
            <v>76053.600000000006</v>
          </cell>
          <cell r="M6979">
            <v>300</v>
          </cell>
        </row>
        <row r="6980">
          <cell r="A6980">
            <v>38443</v>
          </cell>
          <cell r="B6980" t="str">
            <v>MeOH</v>
          </cell>
          <cell r="C6980" t="str">
            <v>Gersthofen</v>
          </cell>
          <cell r="D6980" t="str">
            <v>MHM</v>
          </cell>
          <cell r="E6980">
            <v>190</v>
          </cell>
          <cell r="F6980">
            <v>39</v>
          </cell>
          <cell r="G6980" t="str">
            <v>€/MT</v>
          </cell>
          <cell r="H6980">
            <v>340</v>
          </cell>
          <cell r="I6980" t="str">
            <v>Euro</v>
          </cell>
          <cell r="J6980" t="str">
            <v>Eden</v>
          </cell>
          <cell r="K6980">
            <v>93992.592000000004</v>
          </cell>
          <cell r="L6980">
            <v>77985.12000000001</v>
          </cell>
          <cell r="M6980">
            <v>340</v>
          </cell>
        </row>
        <row r="6981">
          <cell r="A6981">
            <v>38473</v>
          </cell>
          <cell r="B6981" t="str">
            <v>MeOH</v>
          </cell>
          <cell r="C6981" t="str">
            <v>Gersthofen</v>
          </cell>
          <cell r="D6981" t="str">
            <v>MHM</v>
          </cell>
          <cell r="E6981">
            <v>190</v>
          </cell>
          <cell r="F6981">
            <v>39</v>
          </cell>
          <cell r="G6981" t="str">
            <v>€/MT</v>
          </cell>
          <cell r="H6981">
            <v>330</v>
          </cell>
          <cell r="I6981" t="str">
            <v>Euro</v>
          </cell>
          <cell r="J6981" t="str">
            <v>Eden</v>
          </cell>
          <cell r="K6981">
            <v>91228.104000000007</v>
          </cell>
          <cell r="L6981">
            <v>75691.44</v>
          </cell>
          <cell r="M6981">
            <v>330</v>
          </cell>
        </row>
        <row r="6982">
          <cell r="A6982">
            <v>38504</v>
          </cell>
          <cell r="B6982" t="str">
            <v>MeOH</v>
          </cell>
          <cell r="C6982" t="str">
            <v>Gersthofen</v>
          </cell>
          <cell r="D6982" t="str">
            <v>MHM</v>
          </cell>
          <cell r="E6982">
            <v>190</v>
          </cell>
          <cell r="F6982">
            <v>39</v>
          </cell>
          <cell r="G6982" t="str">
            <v>€/MT</v>
          </cell>
          <cell r="H6982">
            <v>340</v>
          </cell>
          <cell r="I6982" t="str">
            <v>Euro</v>
          </cell>
          <cell r="J6982" t="str">
            <v>Eden</v>
          </cell>
          <cell r="K6982">
            <v>93992.592000000004</v>
          </cell>
          <cell r="L6982">
            <v>77985.12000000001</v>
          </cell>
          <cell r="M6982">
            <v>340</v>
          </cell>
        </row>
        <row r="6983">
          <cell r="A6983">
            <v>38534</v>
          </cell>
          <cell r="B6983" t="str">
            <v>MeOH</v>
          </cell>
          <cell r="C6983" t="str">
            <v>Gersthofen</v>
          </cell>
          <cell r="D6983" t="str">
            <v>MHM</v>
          </cell>
          <cell r="E6983">
            <v>185</v>
          </cell>
          <cell r="F6983">
            <v>39</v>
          </cell>
          <cell r="G6983" t="str">
            <v>€/MT</v>
          </cell>
          <cell r="H6983">
            <v>330</v>
          </cell>
          <cell r="I6983" t="str">
            <v>Euro</v>
          </cell>
          <cell r="J6983" t="str">
            <v>Eden</v>
          </cell>
          <cell r="K6983">
            <v>89236.224000000002</v>
          </cell>
          <cell r="L6983">
            <v>73699.56</v>
          </cell>
          <cell r="M6983">
            <v>330</v>
          </cell>
        </row>
        <row r="6984">
          <cell r="A6984">
            <v>38565</v>
          </cell>
          <cell r="B6984" t="str">
            <v>MeOH</v>
          </cell>
          <cell r="C6984" t="str">
            <v>Gersthofen</v>
          </cell>
          <cell r="D6984" t="str">
            <v>MHM</v>
          </cell>
          <cell r="E6984">
            <v>185</v>
          </cell>
          <cell r="F6984">
            <v>39</v>
          </cell>
          <cell r="G6984" t="str">
            <v>€/MT</v>
          </cell>
          <cell r="H6984">
            <v>340</v>
          </cell>
          <cell r="I6984" t="str">
            <v>Euro</v>
          </cell>
          <cell r="J6984" t="str">
            <v>Eden</v>
          </cell>
          <cell r="K6984">
            <v>91940.351999999999</v>
          </cell>
          <cell r="L6984">
            <v>75932.88</v>
          </cell>
          <cell r="M6984">
            <v>340</v>
          </cell>
        </row>
        <row r="6985">
          <cell r="A6985">
            <v>38596</v>
          </cell>
          <cell r="B6985" t="str">
            <v>MeOH</v>
          </cell>
          <cell r="C6985" t="str">
            <v>Gersthofen</v>
          </cell>
          <cell r="D6985" t="str">
            <v>MHM</v>
          </cell>
          <cell r="E6985">
            <v>185</v>
          </cell>
          <cell r="F6985">
            <v>39</v>
          </cell>
          <cell r="G6985" t="str">
            <v>€/MT</v>
          </cell>
          <cell r="H6985">
            <v>340</v>
          </cell>
          <cell r="I6985" t="str">
            <v>Euro</v>
          </cell>
          <cell r="J6985" t="str">
            <v>Eden</v>
          </cell>
          <cell r="K6985">
            <v>91940.351999999999</v>
          </cell>
          <cell r="L6985">
            <v>75932.88</v>
          </cell>
          <cell r="M6985">
            <v>340</v>
          </cell>
        </row>
        <row r="6986">
          <cell r="A6986">
            <v>38626</v>
          </cell>
          <cell r="B6986" t="str">
            <v>MeOH</v>
          </cell>
          <cell r="C6986" t="str">
            <v>Gersthofen</v>
          </cell>
          <cell r="D6986" t="str">
            <v>MHM</v>
          </cell>
          <cell r="E6986">
            <v>185</v>
          </cell>
          <cell r="F6986">
            <v>39</v>
          </cell>
          <cell r="G6986" t="str">
            <v>€/MT</v>
          </cell>
          <cell r="H6986">
            <v>330</v>
          </cell>
          <cell r="I6986" t="str">
            <v>Euro</v>
          </cell>
          <cell r="J6986" t="str">
            <v>Eden</v>
          </cell>
          <cell r="K6986">
            <v>89236.224000000002</v>
          </cell>
          <cell r="L6986">
            <v>73699.56</v>
          </cell>
          <cell r="M6986">
            <v>330</v>
          </cell>
        </row>
        <row r="6987">
          <cell r="A6987">
            <v>38657</v>
          </cell>
          <cell r="B6987" t="str">
            <v>MeOH</v>
          </cell>
          <cell r="C6987" t="str">
            <v>Gersthofen</v>
          </cell>
          <cell r="D6987" t="str">
            <v>MHM</v>
          </cell>
          <cell r="E6987">
            <v>185</v>
          </cell>
          <cell r="F6987">
            <v>39</v>
          </cell>
          <cell r="G6987" t="str">
            <v>€/MT</v>
          </cell>
          <cell r="H6987">
            <v>340</v>
          </cell>
          <cell r="I6987" t="str">
            <v>Euro</v>
          </cell>
          <cell r="J6987" t="str">
            <v>Eden</v>
          </cell>
          <cell r="K6987">
            <v>91940.351999999999</v>
          </cell>
          <cell r="L6987">
            <v>75932.88</v>
          </cell>
          <cell r="M6987">
            <v>340</v>
          </cell>
        </row>
        <row r="6988">
          <cell r="A6988">
            <v>38687</v>
          </cell>
          <cell r="B6988" t="str">
            <v>MeOH</v>
          </cell>
          <cell r="C6988" t="str">
            <v>Gersthofen</v>
          </cell>
          <cell r="D6988" t="str">
            <v>MHM</v>
          </cell>
          <cell r="E6988">
            <v>185</v>
          </cell>
          <cell r="F6988">
            <v>39</v>
          </cell>
          <cell r="G6988" t="str">
            <v>€/MT</v>
          </cell>
          <cell r="H6988">
            <v>330</v>
          </cell>
          <cell r="I6988" t="str">
            <v>Euro</v>
          </cell>
          <cell r="J6988" t="str">
            <v>Eden</v>
          </cell>
          <cell r="K6988">
            <v>89236.224000000002</v>
          </cell>
          <cell r="L6988">
            <v>73699.56</v>
          </cell>
          <cell r="M6988">
            <v>330</v>
          </cell>
        </row>
        <row r="6989">
          <cell r="A6989">
            <v>38200</v>
          </cell>
          <cell r="B6989" t="str">
            <v>MeOH</v>
          </cell>
          <cell r="C6989" t="str">
            <v>Gersthofen</v>
          </cell>
          <cell r="D6989" t="str">
            <v>Shell</v>
          </cell>
          <cell r="E6989">
            <v>218.5</v>
          </cell>
          <cell r="F6989">
            <v>45</v>
          </cell>
          <cell r="G6989" t="str">
            <v>€/MT</v>
          </cell>
          <cell r="H6989">
            <v>340</v>
          </cell>
          <cell r="I6989" t="str">
            <v>Euro</v>
          </cell>
          <cell r="J6989" t="str">
            <v>Eden</v>
          </cell>
          <cell r="K6989">
            <v>109281.882</v>
          </cell>
          <cell r="L6989">
            <v>90618.941999999995</v>
          </cell>
          <cell r="M6989">
            <v>340</v>
          </cell>
        </row>
        <row r="6990">
          <cell r="A6990">
            <v>38231</v>
          </cell>
          <cell r="B6990" t="str">
            <v>MeOH</v>
          </cell>
          <cell r="C6990" t="str">
            <v>Gersthofen</v>
          </cell>
          <cell r="D6990" t="str">
            <v>Shell</v>
          </cell>
          <cell r="E6990">
            <v>218.5</v>
          </cell>
          <cell r="F6990">
            <v>45</v>
          </cell>
          <cell r="G6990" t="str">
            <v>€/MT</v>
          </cell>
          <cell r="H6990">
            <v>0</v>
          </cell>
          <cell r="I6990" t="str">
            <v>Euro</v>
          </cell>
          <cell r="J6990" t="str">
            <v>Eden</v>
          </cell>
          <cell r="K6990">
            <v>0</v>
          </cell>
          <cell r="L6990">
            <v>0</v>
          </cell>
          <cell r="M6990">
            <v>0</v>
          </cell>
        </row>
        <row r="6991">
          <cell r="A6991">
            <v>38261</v>
          </cell>
          <cell r="B6991" t="str">
            <v>MeOH</v>
          </cell>
          <cell r="C6991" t="str">
            <v>Gersthofen</v>
          </cell>
          <cell r="D6991" t="str">
            <v>Shell</v>
          </cell>
          <cell r="E6991">
            <v>218.5</v>
          </cell>
          <cell r="F6991">
            <v>45</v>
          </cell>
          <cell r="G6991" t="str">
            <v>€/MT</v>
          </cell>
          <cell r="H6991">
            <v>0</v>
          </cell>
          <cell r="I6991" t="str">
            <v>Euro</v>
          </cell>
          <cell r="J6991" t="str">
            <v>Eden</v>
          </cell>
          <cell r="K6991">
            <v>0</v>
          </cell>
          <cell r="L6991">
            <v>0</v>
          </cell>
          <cell r="M6991">
            <v>0</v>
          </cell>
        </row>
        <row r="6992">
          <cell r="A6992">
            <v>38292</v>
          </cell>
          <cell r="B6992" t="str">
            <v>MeOH</v>
          </cell>
          <cell r="C6992" t="str">
            <v>Gersthofen</v>
          </cell>
          <cell r="D6992" t="str">
            <v>Shell</v>
          </cell>
          <cell r="E6992">
            <v>218.5</v>
          </cell>
          <cell r="F6992">
            <v>45</v>
          </cell>
          <cell r="G6992" t="str">
            <v>€/MT</v>
          </cell>
          <cell r="H6992">
            <v>0</v>
          </cell>
          <cell r="I6992" t="str">
            <v>Euro</v>
          </cell>
          <cell r="J6992" t="str">
            <v>Eden</v>
          </cell>
          <cell r="K6992">
            <v>0</v>
          </cell>
          <cell r="L6992">
            <v>0</v>
          </cell>
          <cell r="M6992">
            <v>0</v>
          </cell>
        </row>
        <row r="6993">
          <cell r="A6993">
            <v>38322</v>
          </cell>
          <cell r="B6993" t="str">
            <v>MeOH</v>
          </cell>
          <cell r="C6993" t="str">
            <v>Gersthofen</v>
          </cell>
          <cell r="D6993" t="str">
            <v>Shell</v>
          </cell>
          <cell r="E6993">
            <v>218.5</v>
          </cell>
          <cell r="F6993">
            <v>45</v>
          </cell>
          <cell r="G6993" t="str">
            <v>€/MT</v>
          </cell>
          <cell r="H6993">
            <v>0</v>
          </cell>
          <cell r="I6993" t="str">
            <v>Euro</v>
          </cell>
          <cell r="J6993" t="str">
            <v>Eden</v>
          </cell>
          <cell r="K6993">
            <v>0</v>
          </cell>
          <cell r="L6993">
            <v>0</v>
          </cell>
          <cell r="M6993">
            <v>0</v>
          </cell>
        </row>
        <row r="6994">
          <cell r="A6994">
            <v>38353</v>
          </cell>
          <cell r="B6994" t="str">
            <v>MeOH</v>
          </cell>
          <cell r="C6994" t="str">
            <v>Gersthofen</v>
          </cell>
          <cell r="D6994" t="str">
            <v>Shell</v>
          </cell>
          <cell r="E6994">
            <v>218.5</v>
          </cell>
          <cell r="F6994">
            <v>45</v>
          </cell>
          <cell r="G6994" t="str">
            <v>€/MT</v>
          </cell>
          <cell r="H6994">
            <v>0</v>
          </cell>
          <cell r="I6994" t="str">
            <v>Euro</v>
          </cell>
          <cell r="J6994" t="str">
            <v>Eden</v>
          </cell>
          <cell r="K6994">
            <v>0</v>
          </cell>
          <cell r="L6994">
            <v>0</v>
          </cell>
          <cell r="M6994">
            <v>0</v>
          </cell>
        </row>
        <row r="6995">
          <cell r="A6995">
            <v>38384</v>
          </cell>
          <cell r="B6995" t="str">
            <v>MeOH</v>
          </cell>
          <cell r="C6995" t="str">
            <v>Gersthofen</v>
          </cell>
          <cell r="D6995" t="str">
            <v>Shell</v>
          </cell>
          <cell r="E6995">
            <v>218.5</v>
          </cell>
          <cell r="F6995">
            <v>45</v>
          </cell>
          <cell r="G6995" t="str">
            <v>€/MT</v>
          </cell>
          <cell r="H6995">
            <v>0</v>
          </cell>
          <cell r="I6995" t="str">
            <v>Euro</v>
          </cell>
          <cell r="J6995" t="str">
            <v>Eden</v>
          </cell>
          <cell r="K6995">
            <v>0</v>
          </cell>
          <cell r="L6995">
            <v>0</v>
          </cell>
          <cell r="M6995">
            <v>0</v>
          </cell>
        </row>
        <row r="6996">
          <cell r="A6996">
            <v>38412</v>
          </cell>
          <cell r="B6996" t="str">
            <v>MeOH</v>
          </cell>
          <cell r="C6996" t="str">
            <v>Gersthofen</v>
          </cell>
          <cell r="D6996" t="str">
            <v>Shell</v>
          </cell>
          <cell r="E6996">
            <v>218.5</v>
          </cell>
          <cell r="F6996">
            <v>45</v>
          </cell>
          <cell r="G6996" t="str">
            <v>€/MT</v>
          </cell>
          <cell r="H6996">
            <v>0</v>
          </cell>
          <cell r="I6996" t="str">
            <v>Euro</v>
          </cell>
          <cell r="J6996" t="str">
            <v>Eden</v>
          </cell>
          <cell r="K6996">
            <v>0</v>
          </cell>
          <cell r="L6996">
            <v>0</v>
          </cell>
          <cell r="M6996">
            <v>0</v>
          </cell>
        </row>
        <row r="6997">
          <cell r="A6997">
            <v>38443</v>
          </cell>
          <cell r="B6997" t="str">
            <v>MeOH</v>
          </cell>
          <cell r="C6997" t="str">
            <v>Gersthofen</v>
          </cell>
          <cell r="D6997" t="str">
            <v>Shell</v>
          </cell>
          <cell r="E6997">
            <v>198.5</v>
          </cell>
          <cell r="F6997">
            <v>45</v>
          </cell>
          <cell r="G6997" t="str">
            <v>€/MT</v>
          </cell>
          <cell r="H6997">
            <v>0</v>
          </cell>
          <cell r="I6997" t="str">
            <v>Euro</v>
          </cell>
          <cell r="J6997" t="str">
            <v>Eden</v>
          </cell>
          <cell r="K6997">
            <v>0</v>
          </cell>
          <cell r="L6997">
            <v>0</v>
          </cell>
          <cell r="M6997">
            <v>0</v>
          </cell>
        </row>
        <row r="6998">
          <cell r="A6998">
            <v>38473</v>
          </cell>
          <cell r="B6998" t="str">
            <v>MeOH</v>
          </cell>
          <cell r="C6998" t="str">
            <v>Gersthofen</v>
          </cell>
          <cell r="D6998" t="str">
            <v>Shell</v>
          </cell>
          <cell r="E6998">
            <v>198.5</v>
          </cell>
          <cell r="F6998">
            <v>45</v>
          </cell>
          <cell r="G6998" t="str">
            <v>€/MT</v>
          </cell>
          <cell r="H6998">
            <v>0</v>
          </cell>
          <cell r="I6998" t="str">
            <v>Euro</v>
          </cell>
          <cell r="J6998" t="str">
            <v>Eden</v>
          </cell>
          <cell r="K6998">
            <v>0</v>
          </cell>
          <cell r="L6998">
            <v>0</v>
          </cell>
          <cell r="M6998">
            <v>0</v>
          </cell>
        </row>
        <row r="6999">
          <cell r="A6999">
            <v>38504</v>
          </cell>
          <cell r="B6999" t="str">
            <v>MeOH</v>
          </cell>
          <cell r="C6999" t="str">
            <v>Gersthofen</v>
          </cell>
          <cell r="D6999" t="str">
            <v>Shell</v>
          </cell>
          <cell r="E6999">
            <v>198.5</v>
          </cell>
          <cell r="F6999">
            <v>45</v>
          </cell>
          <cell r="G6999" t="str">
            <v>€/MT</v>
          </cell>
          <cell r="H6999">
            <v>0</v>
          </cell>
          <cell r="I6999" t="str">
            <v>Euro</v>
          </cell>
          <cell r="J6999" t="str">
            <v>Eden</v>
          </cell>
          <cell r="K6999">
            <v>0</v>
          </cell>
          <cell r="L6999">
            <v>0</v>
          </cell>
          <cell r="M6999">
            <v>0</v>
          </cell>
        </row>
        <row r="7000">
          <cell r="A7000">
            <v>38534</v>
          </cell>
          <cell r="B7000" t="str">
            <v>MeOH</v>
          </cell>
          <cell r="C7000" t="str">
            <v>Gersthofen</v>
          </cell>
          <cell r="D7000" t="str">
            <v>Shell</v>
          </cell>
          <cell r="E7000">
            <v>193.5</v>
          </cell>
          <cell r="F7000">
            <v>45</v>
          </cell>
          <cell r="G7000" t="str">
            <v>€/MT</v>
          </cell>
          <cell r="H7000">
            <v>0</v>
          </cell>
          <cell r="I7000" t="str">
            <v>Euro</v>
          </cell>
          <cell r="J7000" t="str">
            <v>Eden</v>
          </cell>
          <cell r="K7000">
            <v>0</v>
          </cell>
          <cell r="L7000">
            <v>0</v>
          </cell>
          <cell r="M7000">
            <v>0</v>
          </cell>
        </row>
        <row r="7001">
          <cell r="A7001">
            <v>38565</v>
          </cell>
          <cell r="B7001" t="str">
            <v>MeOH</v>
          </cell>
          <cell r="C7001" t="str">
            <v>Gersthofen</v>
          </cell>
          <cell r="D7001" t="str">
            <v>Shell</v>
          </cell>
          <cell r="E7001">
            <v>193.5</v>
          </cell>
          <cell r="F7001">
            <v>45</v>
          </cell>
          <cell r="G7001" t="str">
            <v>€/MT</v>
          </cell>
          <cell r="H7001">
            <v>0</v>
          </cell>
          <cell r="I7001" t="str">
            <v>Euro</v>
          </cell>
          <cell r="J7001" t="str">
            <v>Eden</v>
          </cell>
          <cell r="K7001">
            <v>0</v>
          </cell>
          <cell r="L7001">
            <v>0</v>
          </cell>
          <cell r="M7001">
            <v>0</v>
          </cell>
        </row>
        <row r="7002">
          <cell r="A7002">
            <v>38596</v>
          </cell>
          <cell r="B7002" t="str">
            <v>MeOH</v>
          </cell>
          <cell r="C7002" t="str">
            <v>Gersthofen</v>
          </cell>
          <cell r="D7002" t="str">
            <v>Shell</v>
          </cell>
          <cell r="E7002">
            <v>193.5</v>
          </cell>
          <cell r="F7002">
            <v>45</v>
          </cell>
          <cell r="G7002" t="str">
            <v>€/MT</v>
          </cell>
          <cell r="H7002">
            <v>0</v>
          </cell>
          <cell r="I7002" t="str">
            <v>Euro</v>
          </cell>
          <cell r="J7002" t="str">
            <v>Eden</v>
          </cell>
          <cell r="K7002">
            <v>0</v>
          </cell>
          <cell r="L7002">
            <v>0</v>
          </cell>
          <cell r="M7002">
            <v>0</v>
          </cell>
        </row>
        <row r="7003">
          <cell r="A7003">
            <v>38626</v>
          </cell>
          <cell r="B7003" t="str">
            <v>MeOH</v>
          </cell>
          <cell r="C7003" t="str">
            <v>Gersthofen</v>
          </cell>
          <cell r="D7003" t="str">
            <v>Shell</v>
          </cell>
          <cell r="E7003">
            <v>193.5</v>
          </cell>
          <cell r="F7003">
            <v>45</v>
          </cell>
          <cell r="G7003" t="str">
            <v>€/MT</v>
          </cell>
          <cell r="H7003">
            <v>0</v>
          </cell>
          <cell r="I7003" t="str">
            <v>Euro</v>
          </cell>
          <cell r="J7003" t="str">
            <v>Eden</v>
          </cell>
          <cell r="K7003">
            <v>0</v>
          </cell>
          <cell r="L7003">
            <v>0</v>
          </cell>
          <cell r="M7003">
            <v>0</v>
          </cell>
        </row>
        <row r="7004">
          <cell r="A7004">
            <v>38657</v>
          </cell>
          <cell r="B7004" t="str">
            <v>MeOH</v>
          </cell>
          <cell r="C7004" t="str">
            <v>Gersthofen</v>
          </cell>
          <cell r="D7004" t="str">
            <v>Shell</v>
          </cell>
          <cell r="E7004">
            <v>193.5</v>
          </cell>
          <cell r="F7004">
            <v>45</v>
          </cell>
          <cell r="G7004" t="str">
            <v>€/MT</v>
          </cell>
          <cell r="H7004">
            <v>0</v>
          </cell>
          <cell r="I7004" t="str">
            <v>Euro</v>
          </cell>
          <cell r="J7004" t="str">
            <v>Eden</v>
          </cell>
          <cell r="K7004">
            <v>0</v>
          </cell>
          <cell r="L7004">
            <v>0</v>
          </cell>
          <cell r="M7004">
            <v>0</v>
          </cell>
        </row>
        <row r="7005">
          <cell r="A7005">
            <v>38687</v>
          </cell>
          <cell r="B7005" t="str">
            <v>MeOH</v>
          </cell>
          <cell r="C7005" t="str">
            <v>Gersthofen</v>
          </cell>
          <cell r="D7005" t="str">
            <v>Shell</v>
          </cell>
          <cell r="E7005">
            <v>193.5</v>
          </cell>
          <cell r="F7005">
            <v>45</v>
          </cell>
          <cell r="G7005" t="str">
            <v>€/MT</v>
          </cell>
          <cell r="H7005">
            <v>0</v>
          </cell>
          <cell r="I7005" t="str">
            <v>Euro</v>
          </cell>
          <cell r="J7005" t="str">
            <v>Eden</v>
          </cell>
          <cell r="K7005">
            <v>0</v>
          </cell>
          <cell r="L7005">
            <v>0</v>
          </cell>
          <cell r="M7005">
            <v>0</v>
          </cell>
        </row>
        <row r="7006">
          <cell r="A7006">
            <v>38200</v>
          </cell>
          <cell r="B7006" t="str">
            <v>MeOH</v>
          </cell>
          <cell r="C7006" t="str">
            <v>Offenbach</v>
          </cell>
          <cell r="D7006" t="str">
            <v>DuPontSA</v>
          </cell>
          <cell r="E7006">
            <v>198</v>
          </cell>
          <cell r="F7006">
            <v>22.5</v>
          </cell>
          <cell r="G7006" t="str">
            <v>€/MT</v>
          </cell>
          <cell r="H7006">
            <v>300</v>
          </cell>
          <cell r="I7006" t="str">
            <v>Euro</v>
          </cell>
          <cell r="J7006" t="str">
            <v>Eden</v>
          </cell>
          <cell r="K7006">
            <v>80689.76999999999</v>
          </cell>
          <cell r="L7006">
            <v>72456.12</v>
          </cell>
          <cell r="M7006">
            <v>300</v>
          </cell>
        </row>
        <row r="7007">
          <cell r="A7007">
            <v>38231</v>
          </cell>
          <cell r="B7007" t="str">
            <v>MeOH</v>
          </cell>
          <cell r="C7007" t="str">
            <v>Offenbach</v>
          </cell>
          <cell r="D7007" t="str">
            <v>DuPontSA</v>
          </cell>
          <cell r="E7007">
            <v>198</v>
          </cell>
          <cell r="F7007">
            <v>22.5</v>
          </cell>
          <cell r="G7007" t="str">
            <v>€/MT</v>
          </cell>
          <cell r="H7007">
            <v>300</v>
          </cell>
          <cell r="I7007" t="str">
            <v>Euro</v>
          </cell>
          <cell r="J7007" t="str">
            <v>Eden</v>
          </cell>
          <cell r="K7007">
            <v>79856.280000000013</v>
          </cell>
          <cell r="L7007">
            <v>71707.680000000008</v>
          </cell>
          <cell r="M7007">
            <v>300</v>
          </cell>
        </row>
        <row r="7008">
          <cell r="A7008">
            <v>38261</v>
          </cell>
          <cell r="B7008" t="str">
            <v>MeOH</v>
          </cell>
          <cell r="C7008" t="str">
            <v>Offenbach</v>
          </cell>
          <cell r="D7008" t="str">
            <v>DuPontSA</v>
          </cell>
          <cell r="E7008">
            <v>198</v>
          </cell>
          <cell r="F7008">
            <v>22.5</v>
          </cell>
          <cell r="G7008" t="str">
            <v>€/MT</v>
          </cell>
          <cell r="H7008">
            <v>300</v>
          </cell>
          <cell r="I7008" t="str">
            <v>Euro</v>
          </cell>
          <cell r="J7008" t="str">
            <v>Eden</v>
          </cell>
          <cell r="K7008">
            <v>79856.280000000013</v>
          </cell>
          <cell r="L7008">
            <v>71707.680000000008</v>
          </cell>
          <cell r="M7008">
            <v>300</v>
          </cell>
        </row>
        <row r="7009">
          <cell r="A7009">
            <v>38292</v>
          </cell>
          <cell r="B7009" t="str">
            <v>MeOH</v>
          </cell>
          <cell r="C7009" t="str">
            <v>Offenbach</v>
          </cell>
          <cell r="D7009" t="str">
            <v>DuPontSA</v>
          </cell>
          <cell r="E7009">
            <v>198</v>
          </cell>
          <cell r="F7009">
            <v>22.5</v>
          </cell>
          <cell r="G7009" t="str">
            <v>€/MT</v>
          </cell>
          <cell r="H7009">
            <v>300</v>
          </cell>
          <cell r="I7009" t="str">
            <v>Euro</v>
          </cell>
          <cell r="J7009" t="str">
            <v>Eden</v>
          </cell>
          <cell r="K7009">
            <v>79856.280000000013</v>
          </cell>
          <cell r="L7009">
            <v>71707.680000000008</v>
          </cell>
          <cell r="M7009">
            <v>300</v>
          </cell>
        </row>
        <row r="7010">
          <cell r="A7010">
            <v>38322</v>
          </cell>
          <cell r="B7010" t="str">
            <v>MeOH</v>
          </cell>
          <cell r="C7010" t="str">
            <v>Offenbach</v>
          </cell>
          <cell r="D7010" t="str">
            <v>DuPontSA</v>
          </cell>
          <cell r="E7010">
            <v>198</v>
          </cell>
          <cell r="F7010">
            <v>22.5</v>
          </cell>
          <cell r="G7010" t="str">
            <v>€/MT</v>
          </cell>
          <cell r="H7010">
            <v>300</v>
          </cell>
          <cell r="I7010" t="str">
            <v>Euro</v>
          </cell>
          <cell r="J7010" t="str">
            <v>Eden</v>
          </cell>
          <cell r="K7010">
            <v>79856.280000000013</v>
          </cell>
          <cell r="L7010">
            <v>71707.680000000008</v>
          </cell>
          <cell r="M7010">
            <v>300</v>
          </cell>
        </row>
        <row r="7011">
          <cell r="A7011">
            <v>38353</v>
          </cell>
          <cell r="B7011" t="str">
            <v>MeOH</v>
          </cell>
          <cell r="C7011" t="str">
            <v>Offenbach</v>
          </cell>
          <cell r="D7011" t="str">
            <v>DuPontSA</v>
          </cell>
          <cell r="E7011">
            <v>214</v>
          </cell>
          <cell r="F7011">
            <v>22.5</v>
          </cell>
          <cell r="G7011" t="str">
            <v>€/MT</v>
          </cell>
          <cell r="H7011">
            <v>300</v>
          </cell>
          <cell r="I7011" t="str">
            <v>Euro</v>
          </cell>
          <cell r="J7011" t="str">
            <v>Eden</v>
          </cell>
          <cell r="K7011">
            <v>85650.840000000011</v>
          </cell>
          <cell r="L7011">
            <v>77502.240000000005</v>
          </cell>
          <cell r="M7011">
            <v>300</v>
          </cell>
        </row>
        <row r="7012">
          <cell r="A7012">
            <v>38384</v>
          </cell>
          <cell r="B7012" t="str">
            <v>MeOH</v>
          </cell>
          <cell r="C7012" t="str">
            <v>Offenbach</v>
          </cell>
          <cell r="D7012" t="str">
            <v>DuPontSA</v>
          </cell>
          <cell r="E7012">
            <v>214</v>
          </cell>
          <cell r="F7012">
            <v>22.5</v>
          </cell>
          <cell r="G7012" t="str">
            <v>€/MT</v>
          </cell>
          <cell r="H7012">
            <v>300</v>
          </cell>
          <cell r="I7012" t="str">
            <v>Euro</v>
          </cell>
          <cell r="J7012" t="str">
            <v>Eden</v>
          </cell>
          <cell r="K7012">
            <v>85650.840000000011</v>
          </cell>
          <cell r="L7012">
            <v>77502.240000000005</v>
          </cell>
          <cell r="M7012">
            <v>300</v>
          </cell>
        </row>
        <row r="7013">
          <cell r="A7013">
            <v>38412</v>
          </cell>
          <cell r="B7013" t="str">
            <v>MeOH</v>
          </cell>
          <cell r="C7013" t="str">
            <v>Offenbach</v>
          </cell>
          <cell r="D7013" t="str">
            <v>DuPontSA</v>
          </cell>
          <cell r="E7013">
            <v>214</v>
          </cell>
          <cell r="F7013">
            <v>22.5</v>
          </cell>
          <cell r="G7013" t="str">
            <v>€/MT</v>
          </cell>
          <cell r="H7013">
            <v>300</v>
          </cell>
          <cell r="I7013" t="str">
            <v>Euro</v>
          </cell>
          <cell r="J7013" t="str">
            <v>Eden</v>
          </cell>
          <cell r="K7013">
            <v>85650.840000000011</v>
          </cell>
          <cell r="L7013">
            <v>77502.240000000005</v>
          </cell>
          <cell r="M7013">
            <v>300</v>
          </cell>
        </row>
        <row r="7014">
          <cell r="A7014">
            <v>38443</v>
          </cell>
          <cell r="B7014" t="str">
            <v>MeOH</v>
          </cell>
          <cell r="C7014" t="str">
            <v>Offenbach</v>
          </cell>
          <cell r="D7014" t="str">
            <v>DuPontSA</v>
          </cell>
          <cell r="E7014">
            <v>194</v>
          </cell>
          <cell r="F7014">
            <v>22.5</v>
          </cell>
          <cell r="G7014" t="str">
            <v>€/MT</v>
          </cell>
          <cell r="H7014">
            <v>300</v>
          </cell>
          <cell r="I7014" t="str">
            <v>Euro</v>
          </cell>
          <cell r="J7014" t="str">
            <v>Eden</v>
          </cell>
          <cell r="K7014">
            <v>78407.640000000014</v>
          </cell>
          <cell r="L7014">
            <v>70259.040000000008</v>
          </cell>
          <cell r="M7014">
            <v>300</v>
          </cell>
        </row>
        <row r="7015">
          <cell r="A7015">
            <v>38473</v>
          </cell>
          <cell r="B7015" t="str">
            <v>MeOH</v>
          </cell>
          <cell r="C7015" t="str">
            <v>Offenbach</v>
          </cell>
          <cell r="D7015" t="str">
            <v>DuPontSA</v>
          </cell>
          <cell r="E7015">
            <v>194</v>
          </cell>
          <cell r="F7015">
            <v>22.5</v>
          </cell>
          <cell r="G7015" t="str">
            <v>€/MT</v>
          </cell>
          <cell r="H7015">
            <v>300</v>
          </cell>
          <cell r="I7015" t="str">
            <v>Euro</v>
          </cell>
          <cell r="J7015" t="str">
            <v>Eden</v>
          </cell>
          <cell r="K7015">
            <v>78407.640000000014</v>
          </cell>
          <cell r="L7015">
            <v>70259.040000000008</v>
          </cell>
          <cell r="M7015">
            <v>300</v>
          </cell>
        </row>
        <row r="7016">
          <cell r="A7016">
            <v>38504</v>
          </cell>
          <cell r="B7016" t="str">
            <v>MeOH</v>
          </cell>
          <cell r="C7016" t="str">
            <v>Offenbach</v>
          </cell>
          <cell r="D7016" t="str">
            <v>DuPontSA</v>
          </cell>
          <cell r="E7016">
            <v>194</v>
          </cell>
          <cell r="F7016">
            <v>22.5</v>
          </cell>
          <cell r="G7016" t="str">
            <v>€/MT</v>
          </cell>
          <cell r="H7016">
            <v>300</v>
          </cell>
          <cell r="I7016" t="str">
            <v>Euro</v>
          </cell>
          <cell r="J7016" t="str">
            <v>Eden</v>
          </cell>
          <cell r="K7016">
            <v>78407.640000000014</v>
          </cell>
          <cell r="L7016">
            <v>70259.040000000008</v>
          </cell>
          <cell r="M7016">
            <v>300</v>
          </cell>
        </row>
        <row r="7017">
          <cell r="A7017">
            <v>38534</v>
          </cell>
          <cell r="B7017" t="str">
            <v>MeOH</v>
          </cell>
          <cell r="C7017" t="str">
            <v>Offenbach</v>
          </cell>
          <cell r="D7017" t="str">
            <v>DuPontSA</v>
          </cell>
          <cell r="E7017">
            <v>189</v>
          </cell>
          <cell r="F7017">
            <v>22.5</v>
          </cell>
          <cell r="G7017" t="str">
            <v>€/MT</v>
          </cell>
          <cell r="H7017">
            <v>300</v>
          </cell>
          <cell r="I7017" t="str">
            <v>Euro</v>
          </cell>
          <cell r="J7017" t="str">
            <v>Eden</v>
          </cell>
          <cell r="K7017">
            <v>76596.84</v>
          </cell>
          <cell r="L7017">
            <v>68448.240000000005</v>
          </cell>
          <cell r="M7017">
            <v>300</v>
          </cell>
        </row>
        <row r="7018">
          <cell r="A7018">
            <v>38565</v>
          </cell>
          <cell r="B7018" t="str">
            <v>MeOH</v>
          </cell>
          <cell r="C7018" t="str">
            <v>Offenbach</v>
          </cell>
          <cell r="D7018" t="str">
            <v>DuPontSA</v>
          </cell>
          <cell r="E7018">
            <v>189</v>
          </cell>
          <cell r="F7018">
            <v>22.5</v>
          </cell>
          <cell r="G7018" t="str">
            <v>€/MT</v>
          </cell>
          <cell r="H7018">
            <v>300</v>
          </cell>
          <cell r="I7018" t="str">
            <v>Euro</v>
          </cell>
          <cell r="J7018" t="str">
            <v>Eden</v>
          </cell>
          <cell r="K7018">
            <v>76596.84</v>
          </cell>
          <cell r="L7018">
            <v>68448.240000000005</v>
          </cell>
          <cell r="M7018">
            <v>300</v>
          </cell>
        </row>
        <row r="7019">
          <cell r="A7019">
            <v>38596</v>
          </cell>
          <cell r="B7019" t="str">
            <v>MeOH</v>
          </cell>
          <cell r="C7019" t="str">
            <v>Offenbach</v>
          </cell>
          <cell r="D7019" t="str">
            <v>DuPontSA</v>
          </cell>
          <cell r="E7019">
            <v>189</v>
          </cell>
          <cell r="F7019">
            <v>22.5</v>
          </cell>
          <cell r="G7019" t="str">
            <v>€/MT</v>
          </cell>
          <cell r="H7019">
            <v>300</v>
          </cell>
          <cell r="I7019" t="str">
            <v>Euro</v>
          </cell>
          <cell r="J7019" t="str">
            <v>Eden</v>
          </cell>
          <cell r="K7019">
            <v>76596.84</v>
          </cell>
          <cell r="L7019">
            <v>68448.240000000005</v>
          </cell>
          <cell r="M7019">
            <v>300</v>
          </cell>
        </row>
        <row r="7020">
          <cell r="A7020">
            <v>38626</v>
          </cell>
          <cell r="B7020" t="str">
            <v>MeOH</v>
          </cell>
          <cell r="C7020" t="str">
            <v>Offenbach</v>
          </cell>
          <cell r="D7020" t="str">
            <v>DuPontSA</v>
          </cell>
          <cell r="E7020">
            <v>189</v>
          </cell>
          <cell r="F7020">
            <v>22.5</v>
          </cell>
          <cell r="G7020" t="str">
            <v>€/MT</v>
          </cell>
          <cell r="H7020">
            <v>300</v>
          </cell>
          <cell r="I7020" t="str">
            <v>Euro</v>
          </cell>
          <cell r="J7020" t="str">
            <v>Eden</v>
          </cell>
          <cell r="K7020">
            <v>76596.84</v>
          </cell>
          <cell r="L7020">
            <v>68448.240000000005</v>
          </cell>
          <cell r="M7020">
            <v>300</v>
          </cell>
        </row>
        <row r="7021">
          <cell r="A7021">
            <v>38657</v>
          </cell>
          <cell r="B7021" t="str">
            <v>MeOH</v>
          </cell>
          <cell r="C7021" t="str">
            <v>Offenbach</v>
          </cell>
          <cell r="D7021" t="str">
            <v>DuPontSA</v>
          </cell>
          <cell r="E7021">
            <v>189</v>
          </cell>
          <cell r="F7021">
            <v>22.5</v>
          </cell>
          <cell r="G7021" t="str">
            <v>€/MT</v>
          </cell>
          <cell r="H7021">
            <v>300</v>
          </cell>
          <cell r="I7021" t="str">
            <v>Euro</v>
          </cell>
          <cell r="J7021" t="str">
            <v>Eden</v>
          </cell>
          <cell r="K7021">
            <v>76596.84</v>
          </cell>
          <cell r="L7021">
            <v>68448.240000000005</v>
          </cell>
          <cell r="M7021">
            <v>300</v>
          </cell>
        </row>
        <row r="7022">
          <cell r="A7022">
            <v>38687</v>
          </cell>
          <cell r="B7022" t="str">
            <v>MeOH</v>
          </cell>
          <cell r="C7022" t="str">
            <v>Offenbach</v>
          </cell>
          <cell r="D7022" t="str">
            <v>DuPontSA</v>
          </cell>
          <cell r="E7022">
            <v>189</v>
          </cell>
          <cell r="F7022">
            <v>22.5</v>
          </cell>
          <cell r="G7022" t="str">
            <v>€/MT</v>
          </cell>
          <cell r="H7022">
            <v>300</v>
          </cell>
          <cell r="I7022" t="str">
            <v>Euro</v>
          </cell>
          <cell r="J7022" t="str">
            <v>Eden</v>
          </cell>
          <cell r="K7022">
            <v>76596.84</v>
          </cell>
          <cell r="L7022">
            <v>68448.240000000005</v>
          </cell>
          <cell r="M7022">
            <v>300</v>
          </cell>
        </row>
        <row r="7023">
          <cell r="A7023">
            <v>38200</v>
          </cell>
          <cell r="B7023" t="str">
            <v>MeOH</v>
          </cell>
          <cell r="C7023" t="str">
            <v>Offenbach</v>
          </cell>
          <cell r="D7023" t="str">
            <v>Methanor</v>
          </cell>
          <cell r="E7023">
            <v>210.45</v>
          </cell>
          <cell r="F7023">
            <v>12.5</v>
          </cell>
          <cell r="G7023" t="str">
            <v>€/MT</v>
          </cell>
          <cell r="H7023">
            <v>1000</v>
          </cell>
          <cell r="I7023" t="str">
            <v>Euro</v>
          </cell>
          <cell r="J7023" t="str">
            <v>Eden</v>
          </cell>
          <cell r="K7023">
            <v>271954.40999999997</v>
          </cell>
          <cell r="L7023">
            <v>256706.91</v>
          </cell>
          <cell r="M7023">
            <v>1000</v>
          </cell>
        </row>
        <row r="7024">
          <cell r="A7024">
            <v>38231</v>
          </cell>
          <cell r="B7024" t="str">
            <v>MeOH</v>
          </cell>
          <cell r="C7024" t="str">
            <v>Offenbach</v>
          </cell>
          <cell r="D7024" t="str">
            <v>Methanor</v>
          </cell>
          <cell r="E7024">
            <v>210.45</v>
          </cell>
          <cell r="F7024">
            <v>12.5</v>
          </cell>
          <cell r="G7024" t="str">
            <v>€/MT</v>
          </cell>
          <cell r="H7024">
            <v>0</v>
          </cell>
          <cell r="I7024" t="str">
            <v>Euro</v>
          </cell>
          <cell r="J7024" t="str">
            <v>Eden</v>
          </cell>
          <cell r="K7024">
            <v>0</v>
          </cell>
          <cell r="L7024">
            <v>0</v>
          </cell>
          <cell r="M7024">
            <v>0</v>
          </cell>
        </row>
        <row r="7025">
          <cell r="A7025">
            <v>38261</v>
          </cell>
          <cell r="B7025" t="str">
            <v>MeOH</v>
          </cell>
          <cell r="C7025" t="str">
            <v>Offenbach</v>
          </cell>
          <cell r="D7025" t="str">
            <v>Methanor</v>
          </cell>
          <cell r="E7025">
            <v>210.45000000000002</v>
          </cell>
          <cell r="F7025">
            <v>12.5</v>
          </cell>
          <cell r="G7025" t="str">
            <v>€/MT</v>
          </cell>
          <cell r="H7025">
            <v>0</v>
          </cell>
          <cell r="I7025" t="str">
            <v>Euro</v>
          </cell>
          <cell r="J7025" t="str">
            <v>Eden</v>
          </cell>
          <cell r="K7025">
            <v>0</v>
          </cell>
          <cell r="L7025">
            <v>0</v>
          </cell>
          <cell r="M7025">
            <v>0</v>
          </cell>
        </row>
        <row r="7026">
          <cell r="A7026">
            <v>38292</v>
          </cell>
          <cell r="B7026" t="str">
            <v>MeOH</v>
          </cell>
          <cell r="C7026" t="str">
            <v>Offenbach</v>
          </cell>
          <cell r="D7026" t="str">
            <v>Methanor</v>
          </cell>
          <cell r="E7026">
            <v>210.45000000000002</v>
          </cell>
          <cell r="F7026">
            <v>12.5</v>
          </cell>
          <cell r="G7026" t="str">
            <v>€/MT</v>
          </cell>
          <cell r="H7026">
            <v>0</v>
          </cell>
          <cell r="I7026" t="str">
            <v>Euro</v>
          </cell>
          <cell r="J7026" t="str">
            <v>Eden</v>
          </cell>
          <cell r="K7026">
            <v>0</v>
          </cell>
          <cell r="L7026">
            <v>0</v>
          </cell>
          <cell r="M7026">
            <v>0</v>
          </cell>
        </row>
        <row r="7027">
          <cell r="A7027">
            <v>38322</v>
          </cell>
          <cell r="B7027" t="str">
            <v>MeOH</v>
          </cell>
          <cell r="C7027" t="str">
            <v>Offenbach</v>
          </cell>
          <cell r="D7027" t="str">
            <v>Methanor</v>
          </cell>
          <cell r="E7027">
            <v>210.45000000000002</v>
          </cell>
          <cell r="F7027">
            <v>12.5</v>
          </cell>
          <cell r="G7027" t="str">
            <v>€/MT</v>
          </cell>
          <cell r="H7027">
            <v>0</v>
          </cell>
          <cell r="I7027" t="str">
            <v>Euro</v>
          </cell>
          <cell r="J7027" t="str">
            <v>Eden</v>
          </cell>
          <cell r="K7027">
            <v>0</v>
          </cell>
          <cell r="L7027">
            <v>0</v>
          </cell>
          <cell r="M7027">
            <v>0</v>
          </cell>
        </row>
        <row r="7028">
          <cell r="A7028">
            <v>38353</v>
          </cell>
          <cell r="B7028" t="str">
            <v>MeOH</v>
          </cell>
          <cell r="C7028" t="str">
            <v>Offenbach</v>
          </cell>
          <cell r="D7028" t="str">
            <v>Methanor</v>
          </cell>
          <cell r="E7028">
            <v>210.45000000000002</v>
          </cell>
          <cell r="F7028">
            <v>12.5</v>
          </cell>
          <cell r="G7028" t="str">
            <v>€/MT</v>
          </cell>
          <cell r="H7028">
            <v>0</v>
          </cell>
          <cell r="I7028" t="str">
            <v>Euro</v>
          </cell>
          <cell r="J7028" t="str">
            <v>Eden</v>
          </cell>
          <cell r="K7028">
            <v>0</v>
          </cell>
          <cell r="L7028">
            <v>0</v>
          </cell>
          <cell r="M7028">
            <v>0</v>
          </cell>
        </row>
        <row r="7029">
          <cell r="A7029">
            <v>38384</v>
          </cell>
          <cell r="B7029" t="str">
            <v>MeOH</v>
          </cell>
          <cell r="C7029" t="str">
            <v>Offenbach</v>
          </cell>
          <cell r="D7029" t="str">
            <v>Methanor</v>
          </cell>
          <cell r="E7029">
            <v>210.45000000000002</v>
          </cell>
          <cell r="F7029">
            <v>12.5</v>
          </cell>
          <cell r="G7029" t="str">
            <v>€/MT</v>
          </cell>
          <cell r="H7029">
            <v>0</v>
          </cell>
          <cell r="I7029" t="str">
            <v>Euro</v>
          </cell>
          <cell r="J7029" t="str">
            <v>Eden</v>
          </cell>
          <cell r="K7029">
            <v>0</v>
          </cell>
          <cell r="L7029">
            <v>0</v>
          </cell>
          <cell r="M7029">
            <v>0</v>
          </cell>
        </row>
        <row r="7030">
          <cell r="A7030">
            <v>38412</v>
          </cell>
          <cell r="B7030" t="str">
            <v>MeOH</v>
          </cell>
          <cell r="C7030" t="str">
            <v>Offenbach</v>
          </cell>
          <cell r="D7030" t="str">
            <v>Methanor</v>
          </cell>
          <cell r="E7030">
            <v>210.45000000000002</v>
          </cell>
          <cell r="F7030">
            <v>12.5</v>
          </cell>
          <cell r="G7030" t="str">
            <v>€/MT</v>
          </cell>
          <cell r="H7030">
            <v>0</v>
          </cell>
          <cell r="I7030" t="str">
            <v>Euro</v>
          </cell>
          <cell r="J7030" t="str">
            <v>Eden</v>
          </cell>
          <cell r="K7030">
            <v>0</v>
          </cell>
          <cell r="L7030">
            <v>0</v>
          </cell>
          <cell r="M7030">
            <v>0</v>
          </cell>
        </row>
        <row r="7031">
          <cell r="A7031">
            <v>38443</v>
          </cell>
          <cell r="B7031" t="str">
            <v>MeOH</v>
          </cell>
          <cell r="C7031" t="str">
            <v>Offenbach</v>
          </cell>
          <cell r="D7031" t="str">
            <v>Methanor</v>
          </cell>
          <cell r="E7031">
            <v>192.15</v>
          </cell>
          <cell r="F7031">
            <v>12.5</v>
          </cell>
          <cell r="G7031" t="str">
            <v>€/MT</v>
          </cell>
          <cell r="H7031">
            <v>0</v>
          </cell>
          <cell r="I7031" t="str">
            <v>Euro</v>
          </cell>
          <cell r="J7031" t="str">
            <v>Eden</v>
          </cell>
          <cell r="K7031">
            <v>0</v>
          </cell>
          <cell r="L7031">
            <v>0</v>
          </cell>
          <cell r="M7031">
            <v>0</v>
          </cell>
        </row>
        <row r="7032">
          <cell r="A7032">
            <v>38473</v>
          </cell>
          <cell r="B7032" t="str">
            <v>MeOH</v>
          </cell>
          <cell r="C7032" t="str">
            <v>Offenbach</v>
          </cell>
          <cell r="D7032" t="str">
            <v>Methanor</v>
          </cell>
          <cell r="E7032">
            <v>192.15</v>
          </cell>
          <cell r="F7032">
            <v>12.5</v>
          </cell>
          <cell r="G7032" t="str">
            <v>€/MT</v>
          </cell>
          <cell r="H7032">
            <v>0</v>
          </cell>
          <cell r="I7032" t="str">
            <v>Euro</v>
          </cell>
          <cell r="J7032" t="str">
            <v>Eden</v>
          </cell>
          <cell r="K7032">
            <v>0</v>
          </cell>
          <cell r="L7032">
            <v>0</v>
          </cell>
          <cell r="M7032">
            <v>0</v>
          </cell>
        </row>
        <row r="7033">
          <cell r="A7033">
            <v>38504</v>
          </cell>
          <cell r="B7033" t="str">
            <v>MeOH</v>
          </cell>
          <cell r="C7033" t="str">
            <v>Offenbach</v>
          </cell>
          <cell r="D7033" t="str">
            <v>Methanor</v>
          </cell>
          <cell r="E7033">
            <v>192.15</v>
          </cell>
          <cell r="F7033">
            <v>12.5</v>
          </cell>
          <cell r="G7033" t="str">
            <v>€/MT</v>
          </cell>
          <cell r="H7033">
            <v>0</v>
          </cell>
          <cell r="I7033" t="str">
            <v>Euro</v>
          </cell>
          <cell r="J7033" t="str">
            <v>Eden</v>
          </cell>
          <cell r="K7033">
            <v>0</v>
          </cell>
          <cell r="L7033">
            <v>0</v>
          </cell>
          <cell r="M7033">
            <v>0</v>
          </cell>
        </row>
        <row r="7034">
          <cell r="A7034">
            <v>38534</v>
          </cell>
          <cell r="B7034" t="str">
            <v>MeOH</v>
          </cell>
          <cell r="C7034" t="str">
            <v>Offenbach</v>
          </cell>
          <cell r="D7034" t="str">
            <v>Methanor</v>
          </cell>
          <cell r="E7034">
            <v>187.57500000000002</v>
          </cell>
          <cell r="F7034">
            <v>12.5</v>
          </cell>
          <cell r="G7034" t="str">
            <v>€/MT</v>
          </cell>
          <cell r="H7034">
            <v>0</v>
          </cell>
          <cell r="I7034" t="str">
            <v>Euro</v>
          </cell>
          <cell r="J7034" t="str">
            <v>Eden</v>
          </cell>
          <cell r="K7034">
            <v>0</v>
          </cell>
          <cell r="L7034">
            <v>0</v>
          </cell>
          <cell r="M7034">
            <v>0</v>
          </cell>
        </row>
        <row r="7035">
          <cell r="A7035">
            <v>38565</v>
          </cell>
          <cell r="B7035" t="str">
            <v>MeOH</v>
          </cell>
          <cell r="C7035" t="str">
            <v>Offenbach</v>
          </cell>
          <cell r="D7035" t="str">
            <v>Methanor</v>
          </cell>
          <cell r="E7035">
            <v>187.57500000000002</v>
          </cell>
          <cell r="F7035">
            <v>12.5</v>
          </cell>
          <cell r="G7035" t="str">
            <v>€/MT</v>
          </cell>
          <cell r="H7035">
            <v>0</v>
          </cell>
          <cell r="I7035" t="str">
            <v>Euro</v>
          </cell>
          <cell r="J7035" t="str">
            <v>Eden</v>
          </cell>
          <cell r="K7035">
            <v>0</v>
          </cell>
          <cell r="L7035">
            <v>0</v>
          </cell>
          <cell r="M7035">
            <v>0</v>
          </cell>
        </row>
        <row r="7036">
          <cell r="A7036">
            <v>38596</v>
          </cell>
          <cell r="B7036" t="str">
            <v>MeOH</v>
          </cell>
          <cell r="C7036" t="str">
            <v>Offenbach</v>
          </cell>
          <cell r="D7036" t="str">
            <v>Methanor</v>
          </cell>
          <cell r="E7036">
            <v>187.57500000000002</v>
          </cell>
          <cell r="F7036">
            <v>12.5</v>
          </cell>
          <cell r="G7036" t="str">
            <v>€/MT</v>
          </cell>
          <cell r="H7036">
            <v>0</v>
          </cell>
          <cell r="I7036" t="str">
            <v>Euro</v>
          </cell>
          <cell r="J7036" t="str">
            <v>Eden</v>
          </cell>
          <cell r="K7036">
            <v>0</v>
          </cell>
          <cell r="L7036">
            <v>0</v>
          </cell>
          <cell r="M7036">
            <v>0</v>
          </cell>
        </row>
        <row r="7037">
          <cell r="A7037">
            <v>38626</v>
          </cell>
          <cell r="B7037" t="str">
            <v>MeOH</v>
          </cell>
          <cell r="C7037" t="str">
            <v>Offenbach</v>
          </cell>
          <cell r="D7037" t="str">
            <v>Methanor</v>
          </cell>
          <cell r="E7037">
            <v>187.57500000000002</v>
          </cell>
          <cell r="F7037">
            <v>12.5</v>
          </cell>
          <cell r="G7037" t="str">
            <v>€/MT</v>
          </cell>
          <cell r="H7037">
            <v>0</v>
          </cell>
          <cell r="I7037" t="str">
            <v>Euro</v>
          </cell>
          <cell r="J7037" t="str">
            <v>Eden</v>
          </cell>
          <cell r="K7037">
            <v>0</v>
          </cell>
          <cell r="L7037">
            <v>0</v>
          </cell>
          <cell r="M7037">
            <v>0</v>
          </cell>
        </row>
        <row r="7038">
          <cell r="A7038">
            <v>38657</v>
          </cell>
          <cell r="B7038" t="str">
            <v>MeOH</v>
          </cell>
          <cell r="C7038" t="str">
            <v>Offenbach</v>
          </cell>
          <cell r="D7038" t="str">
            <v>Methanor</v>
          </cell>
          <cell r="E7038">
            <v>187.57500000000002</v>
          </cell>
          <cell r="F7038">
            <v>12.5</v>
          </cell>
          <cell r="G7038" t="str">
            <v>€/MT</v>
          </cell>
          <cell r="H7038">
            <v>0</v>
          </cell>
          <cell r="I7038" t="str">
            <v>Euro</v>
          </cell>
          <cell r="J7038" t="str">
            <v>Eden</v>
          </cell>
          <cell r="K7038">
            <v>0</v>
          </cell>
          <cell r="L7038">
            <v>0</v>
          </cell>
          <cell r="M7038">
            <v>0</v>
          </cell>
        </row>
        <row r="7039">
          <cell r="A7039">
            <v>38687</v>
          </cell>
          <cell r="B7039" t="str">
            <v>MeOH</v>
          </cell>
          <cell r="C7039" t="str">
            <v>Offenbach</v>
          </cell>
          <cell r="D7039" t="str">
            <v>Methanor</v>
          </cell>
          <cell r="E7039">
            <v>187.57500000000002</v>
          </cell>
          <cell r="F7039">
            <v>12.5</v>
          </cell>
          <cell r="G7039" t="str">
            <v>€/MT</v>
          </cell>
          <cell r="H7039">
            <v>0</v>
          </cell>
          <cell r="I7039" t="str">
            <v>Euro</v>
          </cell>
          <cell r="J7039" t="str">
            <v>Eden</v>
          </cell>
          <cell r="K7039">
            <v>0</v>
          </cell>
          <cell r="L7039">
            <v>0</v>
          </cell>
          <cell r="M7039">
            <v>0</v>
          </cell>
        </row>
        <row r="7040">
          <cell r="A7040">
            <v>38200</v>
          </cell>
          <cell r="B7040" t="str">
            <v>MeOH</v>
          </cell>
          <cell r="C7040" t="str">
            <v>Offenbach</v>
          </cell>
          <cell r="D7040" t="str">
            <v>Shell</v>
          </cell>
          <cell r="E7040">
            <v>214</v>
          </cell>
          <cell r="F7040">
            <v>9</v>
          </cell>
          <cell r="G7040" t="str">
            <v>€/MT</v>
          </cell>
          <cell r="H7040">
            <v>500</v>
          </cell>
          <cell r="I7040" t="str">
            <v>Euro</v>
          </cell>
          <cell r="J7040" t="str">
            <v>Eden</v>
          </cell>
          <cell r="K7040">
            <v>136007.70000000001</v>
          </cell>
          <cell r="L7040">
            <v>130518.6</v>
          </cell>
          <cell r="M7040">
            <v>500</v>
          </cell>
        </row>
        <row r="7041">
          <cell r="A7041">
            <v>38231</v>
          </cell>
          <cell r="B7041" t="str">
            <v>MeOH</v>
          </cell>
          <cell r="C7041" t="str">
            <v>Offenbach</v>
          </cell>
          <cell r="D7041" t="str">
            <v>Shell</v>
          </cell>
          <cell r="E7041">
            <v>214</v>
          </cell>
          <cell r="F7041">
            <v>9</v>
          </cell>
          <cell r="G7041" t="str">
            <v>€/MT</v>
          </cell>
          <cell r="H7041">
            <v>500</v>
          </cell>
          <cell r="I7041" t="str">
            <v>Euro</v>
          </cell>
          <cell r="J7041" t="str">
            <v>Eden</v>
          </cell>
          <cell r="K7041">
            <v>134602.79999999999</v>
          </cell>
          <cell r="L7041">
            <v>129170.40000000001</v>
          </cell>
          <cell r="M7041">
            <v>500</v>
          </cell>
        </row>
        <row r="7042">
          <cell r="A7042">
            <v>38261</v>
          </cell>
          <cell r="B7042" t="str">
            <v>MeOH</v>
          </cell>
          <cell r="C7042" t="str">
            <v>Offenbach</v>
          </cell>
          <cell r="D7042" t="str">
            <v>Shell</v>
          </cell>
          <cell r="E7042">
            <v>214</v>
          </cell>
          <cell r="F7042">
            <v>9</v>
          </cell>
          <cell r="G7042" t="str">
            <v>€/MT</v>
          </cell>
          <cell r="H7042">
            <v>500</v>
          </cell>
          <cell r="I7042" t="str">
            <v>Euro</v>
          </cell>
          <cell r="J7042" t="str">
            <v>Eden</v>
          </cell>
          <cell r="K7042">
            <v>134602.79999999999</v>
          </cell>
          <cell r="L7042">
            <v>129170.40000000001</v>
          </cell>
          <cell r="M7042">
            <v>500</v>
          </cell>
        </row>
        <row r="7043">
          <cell r="A7043">
            <v>38292</v>
          </cell>
          <cell r="B7043" t="str">
            <v>MeOH</v>
          </cell>
          <cell r="C7043" t="str">
            <v>Offenbach</v>
          </cell>
          <cell r="D7043" t="str">
            <v>Shell</v>
          </cell>
          <cell r="E7043">
            <v>214</v>
          </cell>
          <cell r="F7043">
            <v>9</v>
          </cell>
          <cell r="G7043" t="str">
            <v>€/MT</v>
          </cell>
          <cell r="H7043">
            <v>500</v>
          </cell>
          <cell r="I7043" t="str">
            <v>Euro</v>
          </cell>
          <cell r="J7043" t="str">
            <v>Eden</v>
          </cell>
          <cell r="K7043">
            <v>134602.79999999999</v>
          </cell>
          <cell r="L7043">
            <v>129170.40000000001</v>
          </cell>
          <cell r="M7043">
            <v>500</v>
          </cell>
        </row>
        <row r="7044">
          <cell r="A7044">
            <v>38322</v>
          </cell>
          <cell r="B7044" t="str">
            <v>MeOH</v>
          </cell>
          <cell r="C7044" t="str">
            <v>Offenbach</v>
          </cell>
          <cell r="D7044" t="str">
            <v>Shell</v>
          </cell>
          <cell r="E7044">
            <v>214</v>
          </cell>
          <cell r="F7044">
            <v>9</v>
          </cell>
          <cell r="G7044" t="str">
            <v>€/MT</v>
          </cell>
          <cell r="H7044">
            <v>500</v>
          </cell>
          <cell r="I7044" t="str">
            <v>Euro</v>
          </cell>
          <cell r="J7044" t="str">
            <v>Eden</v>
          </cell>
          <cell r="K7044">
            <v>134602.79999999999</v>
          </cell>
          <cell r="L7044">
            <v>129170.40000000001</v>
          </cell>
          <cell r="M7044">
            <v>500</v>
          </cell>
        </row>
        <row r="7045">
          <cell r="A7045">
            <v>38353</v>
          </cell>
          <cell r="B7045" t="str">
            <v>MeOH</v>
          </cell>
          <cell r="C7045" t="str">
            <v>Offenbach</v>
          </cell>
          <cell r="D7045" t="str">
            <v>Shell</v>
          </cell>
          <cell r="E7045">
            <v>214</v>
          </cell>
          <cell r="F7045">
            <v>9</v>
          </cell>
          <cell r="G7045" t="str">
            <v>€/MT</v>
          </cell>
          <cell r="H7045">
            <v>500</v>
          </cell>
          <cell r="I7045" t="str">
            <v>Euro</v>
          </cell>
          <cell r="J7045" t="str">
            <v>Eden</v>
          </cell>
          <cell r="K7045">
            <v>134602.79999999999</v>
          </cell>
          <cell r="L7045">
            <v>129170.40000000001</v>
          </cell>
          <cell r="M7045">
            <v>500</v>
          </cell>
        </row>
        <row r="7046">
          <cell r="A7046">
            <v>38384</v>
          </cell>
          <cell r="B7046" t="str">
            <v>MeOH</v>
          </cell>
          <cell r="C7046" t="str">
            <v>Offenbach</v>
          </cell>
          <cell r="D7046" t="str">
            <v>Shell</v>
          </cell>
          <cell r="E7046">
            <v>214</v>
          </cell>
          <cell r="F7046">
            <v>9</v>
          </cell>
          <cell r="G7046" t="str">
            <v>€/MT</v>
          </cell>
          <cell r="H7046">
            <v>500</v>
          </cell>
          <cell r="I7046" t="str">
            <v>Euro</v>
          </cell>
          <cell r="J7046" t="str">
            <v>Eden</v>
          </cell>
          <cell r="K7046">
            <v>134602.79999999999</v>
          </cell>
          <cell r="L7046">
            <v>129170.40000000001</v>
          </cell>
          <cell r="M7046">
            <v>500</v>
          </cell>
        </row>
        <row r="7047">
          <cell r="A7047">
            <v>38412</v>
          </cell>
          <cell r="B7047" t="str">
            <v>MeOH</v>
          </cell>
          <cell r="C7047" t="str">
            <v>Offenbach</v>
          </cell>
          <cell r="D7047" t="str">
            <v>Shell</v>
          </cell>
          <cell r="E7047">
            <v>214</v>
          </cell>
          <cell r="F7047">
            <v>9</v>
          </cell>
          <cell r="G7047" t="str">
            <v>€/MT</v>
          </cell>
          <cell r="H7047">
            <v>500</v>
          </cell>
          <cell r="I7047" t="str">
            <v>Euro</v>
          </cell>
          <cell r="J7047" t="str">
            <v>Eden</v>
          </cell>
          <cell r="K7047">
            <v>134602.79999999999</v>
          </cell>
          <cell r="L7047">
            <v>129170.40000000001</v>
          </cell>
          <cell r="M7047">
            <v>500</v>
          </cell>
        </row>
        <row r="7048">
          <cell r="A7048">
            <v>38443</v>
          </cell>
          <cell r="B7048" t="str">
            <v>MeOH</v>
          </cell>
          <cell r="C7048" t="str">
            <v>Offenbach</v>
          </cell>
          <cell r="D7048" t="str">
            <v>Shell</v>
          </cell>
          <cell r="E7048">
            <v>194</v>
          </cell>
          <cell r="F7048">
            <v>9</v>
          </cell>
          <cell r="G7048" t="str">
            <v>€/MT</v>
          </cell>
          <cell r="H7048">
            <v>500</v>
          </cell>
          <cell r="I7048" t="str">
            <v>Euro</v>
          </cell>
          <cell r="J7048" t="str">
            <v>Eden</v>
          </cell>
          <cell r="K7048">
            <v>122530.8</v>
          </cell>
          <cell r="L7048">
            <v>117098.40000000001</v>
          </cell>
          <cell r="M7048">
            <v>500</v>
          </cell>
        </row>
        <row r="7049">
          <cell r="A7049">
            <v>38473</v>
          </cell>
          <cell r="B7049" t="str">
            <v>MeOH</v>
          </cell>
          <cell r="C7049" t="str">
            <v>Offenbach</v>
          </cell>
          <cell r="D7049" t="str">
            <v>Shell</v>
          </cell>
          <cell r="E7049">
            <v>194</v>
          </cell>
          <cell r="F7049">
            <v>9</v>
          </cell>
          <cell r="G7049" t="str">
            <v>€/MT</v>
          </cell>
          <cell r="H7049">
            <v>500</v>
          </cell>
          <cell r="I7049" t="str">
            <v>Euro</v>
          </cell>
          <cell r="J7049" t="str">
            <v>Eden</v>
          </cell>
          <cell r="K7049">
            <v>122530.8</v>
          </cell>
          <cell r="L7049">
            <v>117098.40000000001</v>
          </cell>
          <cell r="M7049">
            <v>500</v>
          </cell>
        </row>
        <row r="7050">
          <cell r="A7050">
            <v>38504</v>
          </cell>
          <cell r="B7050" t="str">
            <v>MeOH</v>
          </cell>
          <cell r="C7050" t="str">
            <v>Offenbach</v>
          </cell>
          <cell r="D7050" t="str">
            <v>Shell</v>
          </cell>
          <cell r="E7050">
            <v>194</v>
          </cell>
          <cell r="F7050">
            <v>9</v>
          </cell>
          <cell r="G7050" t="str">
            <v>€/MT</v>
          </cell>
          <cell r="H7050">
            <v>500</v>
          </cell>
          <cell r="I7050" t="str">
            <v>Euro</v>
          </cell>
          <cell r="J7050" t="str">
            <v>Eden</v>
          </cell>
          <cell r="K7050">
            <v>122530.8</v>
          </cell>
          <cell r="L7050">
            <v>117098.40000000001</v>
          </cell>
          <cell r="M7050">
            <v>500</v>
          </cell>
        </row>
        <row r="7051">
          <cell r="A7051">
            <v>38534</v>
          </cell>
          <cell r="B7051" t="str">
            <v>MeOH</v>
          </cell>
          <cell r="C7051" t="str">
            <v>Offenbach</v>
          </cell>
          <cell r="D7051" t="str">
            <v>Shell</v>
          </cell>
          <cell r="E7051">
            <v>189</v>
          </cell>
          <cell r="F7051">
            <v>9</v>
          </cell>
          <cell r="G7051" t="str">
            <v>€/MT</v>
          </cell>
          <cell r="H7051">
            <v>500</v>
          </cell>
          <cell r="I7051" t="str">
            <v>Euro</v>
          </cell>
          <cell r="J7051" t="str">
            <v>Eden</v>
          </cell>
          <cell r="K7051">
            <v>119512.8</v>
          </cell>
          <cell r="L7051">
            <v>114080.40000000001</v>
          </cell>
          <cell r="M7051">
            <v>500</v>
          </cell>
        </row>
        <row r="7052">
          <cell r="A7052">
            <v>38565</v>
          </cell>
          <cell r="B7052" t="str">
            <v>MeOH</v>
          </cell>
          <cell r="C7052" t="str">
            <v>Offenbach</v>
          </cell>
          <cell r="D7052" t="str">
            <v>Shell</v>
          </cell>
          <cell r="E7052">
            <v>189</v>
          </cell>
          <cell r="F7052">
            <v>9</v>
          </cell>
          <cell r="G7052" t="str">
            <v>€/MT</v>
          </cell>
          <cell r="H7052">
            <v>500</v>
          </cell>
          <cell r="I7052" t="str">
            <v>Euro</v>
          </cell>
          <cell r="J7052" t="str">
            <v>Eden</v>
          </cell>
          <cell r="K7052">
            <v>119512.8</v>
          </cell>
          <cell r="L7052">
            <v>114080.40000000001</v>
          </cell>
          <cell r="M7052">
            <v>500</v>
          </cell>
        </row>
        <row r="7053">
          <cell r="A7053">
            <v>38596</v>
          </cell>
          <cell r="B7053" t="str">
            <v>MeOH</v>
          </cell>
          <cell r="C7053" t="str">
            <v>Offenbach</v>
          </cell>
          <cell r="D7053" t="str">
            <v>Shell</v>
          </cell>
          <cell r="E7053">
            <v>189</v>
          </cell>
          <cell r="F7053">
            <v>9</v>
          </cell>
          <cell r="G7053" t="str">
            <v>€/MT</v>
          </cell>
          <cell r="H7053">
            <v>500</v>
          </cell>
          <cell r="I7053" t="str">
            <v>Euro</v>
          </cell>
          <cell r="J7053" t="str">
            <v>Eden</v>
          </cell>
          <cell r="K7053">
            <v>119512.8</v>
          </cell>
          <cell r="L7053">
            <v>114080.40000000001</v>
          </cell>
          <cell r="M7053">
            <v>500</v>
          </cell>
        </row>
        <row r="7054">
          <cell r="A7054">
            <v>38626</v>
          </cell>
          <cell r="B7054" t="str">
            <v>MeOH</v>
          </cell>
          <cell r="C7054" t="str">
            <v>Offenbach</v>
          </cell>
          <cell r="D7054" t="str">
            <v>Shell</v>
          </cell>
          <cell r="E7054">
            <v>189</v>
          </cell>
          <cell r="F7054">
            <v>9</v>
          </cell>
          <cell r="G7054" t="str">
            <v>€/MT</v>
          </cell>
          <cell r="H7054">
            <v>500</v>
          </cell>
          <cell r="I7054" t="str">
            <v>Euro</v>
          </cell>
          <cell r="J7054" t="str">
            <v>Eden</v>
          </cell>
          <cell r="K7054">
            <v>119512.8</v>
          </cell>
          <cell r="L7054">
            <v>114080.40000000001</v>
          </cell>
          <cell r="M7054">
            <v>500</v>
          </cell>
        </row>
        <row r="7055">
          <cell r="A7055">
            <v>38657</v>
          </cell>
          <cell r="B7055" t="str">
            <v>MeOH</v>
          </cell>
          <cell r="C7055" t="str">
            <v>Offenbach</v>
          </cell>
          <cell r="D7055" t="str">
            <v>Shell</v>
          </cell>
          <cell r="E7055">
            <v>189</v>
          </cell>
          <cell r="F7055">
            <v>9</v>
          </cell>
          <cell r="G7055" t="str">
            <v>€/MT</v>
          </cell>
          <cell r="H7055">
            <v>500</v>
          </cell>
          <cell r="I7055" t="str">
            <v>Euro</v>
          </cell>
          <cell r="J7055" t="str">
            <v>Eden</v>
          </cell>
          <cell r="K7055">
            <v>119512.8</v>
          </cell>
          <cell r="L7055">
            <v>114080.40000000001</v>
          </cell>
          <cell r="M7055">
            <v>500</v>
          </cell>
        </row>
        <row r="7056">
          <cell r="A7056">
            <v>38687</v>
          </cell>
          <cell r="B7056" t="str">
            <v>MeOH</v>
          </cell>
          <cell r="C7056" t="str">
            <v>Offenbach</v>
          </cell>
          <cell r="D7056" t="str">
            <v>Shell</v>
          </cell>
          <cell r="E7056">
            <v>189</v>
          </cell>
          <cell r="F7056">
            <v>9</v>
          </cell>
          <cell r="G7056" t="str">
            <v>€/MT</v>
          </cell>
          <cell r="H7056">
            <v>500</v>
          </cell>
          <cell r="I7056" t="str">
            <v>Euro</v>
          </cell>
          <cell r="J7056" t="str">
            <v>Eden</v>
          </cell>
          <cell r="K7056">
            <v>119512.8</v>
          </cell>
          <cell r="L7056">
            <v>114080.40000000001</v>
          </cell>
          <cell r="M7056">
            <v>500</v>
          </cell>
        </row>
        <row r="7057">
          <cell r="A7057">
            <v>38200</v>
          </cell>
          <cell r="B7057" t="str">
            <v>MeOH</v>
          </cell>
          <cell r="C7057" t="str">
            <v>Vlissingen</v>
          </cell>
          <cell r="D7057" t="str">
            <v>DuPontSA</v>
          </cell>
          <cell r="E7057">
            <v>198</v>
          </cell>
          <cell r="F7057">
            <v>22.5</v>
          </cell>
          <cell r="G7057" t="str">
            <v>€/MT</v>
          </cell>
          <cell r="H7057">
            <v>720</v>
          </cell>
          <cell r="I7057" t="str">
            <v>Euro</v>
          </cell>
          <cell r="J7057" t="str">
            <v>Eden</v>
          </cell>
          <cell r="K7057">
            <v>193655.44799999997</v>
          </cell>
          <cell r="L7057">
            <v>173894.68799999999</v>
          </cell>
          <cell r="M7057">
            <v>720</v>
          </cell>
        </row>
        <row r="7058">
          <cell r="A7058">
            <v>38231</v>
          </cell>
          <cell r="B7058" t="str">
            <v>MeOH</v>
          </cell>
          <cell r="C7058" t="str">
            <v>Vlissingen</v>
          </cell>
          <cell r="D7058" t="str">
            <v>DuPontSA</v>
          </cell>
          <cell r="E7058">
            <v>198</v>
          </cell>
          <cell r="F7058">
            <v>22.5</v>
          </cell>
          <cell r="G7058" t="str">
            <v>€/MT</v>
          </cell>
          <cell r="H7058">
            <v>720</v>
          </cell>
          <cell r="I7058" t="str">
            <v>Euro</v>
          </cell>
          <cell r="J7058" t="str">
            <v>Eden</v>
          </cell>
          <cell r="K7058">
            <v>191655.07200000001</v>
          </cell>
          <cell r="L7058">
            <v>172098.432</v>
          </cell>
          <cell r="M7058">
            <v>720</v>
          </cell>
        </row>
        <row r="7059">
          <cell r="A7059">
            <v>38261</v>
          </cell>
          <cell r="B7059" t="str">
            <v>MeOH</v>
          </cell>
          <cell r="C7059" t="str">
            <v>Vlissingen</v>
          </cell>
          <cell r="D7059" t="str">
            <v>DuPontSA</v>
          </cell>
          <cell r="E7059">
            <v>198</v>
          </cell>
          <cell r="F7059">
            <v>22.5</v>
          </cell>
          <cell r="G7059" t="str">
            <v>€/MT</v>
          </cell>
          <cell r="H7059">
            <v>720</v>
          </cell>
          <cell r="I7059" t="str">
            <v>Euro</v>
          </cell>
          <cell r="J7059" t="str">
            <v>Eden</v>
          </cell>
          <cell r="K7059">
            <v>191655.07200000001</v>
          </cell>
          <cell r="L7059">
            <v>172098.432</v>
          </cell>
          <cell r="M7059">
            <v>720</v>
          </cell>
        </row>
        <row r="7060">
          <cell r="A7060">
            <v>38292</v>
          </cell>
          <cell r="B7060" t="str">
            <v>MeOH</v>
          </cell>
          <cell r="C7060" t="str">
            <v>Vlissingen</v>
          </cell>
          <cell r="D7060" t="str">
            <v>DuPontSA</v>
          </cell>
          <cell r="E7060">
            <v>198</v>
          </cell>
          <cell r="F7060">
            <v>22.5</v>
          </cell>
          <cell r="G7060" t="str">
            <v>€/MT</v>
          </cell>
          <cell r="H7060">
            <v>720</v>
          </cell>
          <cell r="I7060" t="str">
            <v>Euro</v>
          </cell>
          <cell r="J7060" t="str">
            <v>Eden</v>
          </cell>
          <cell r="K7060">
            <v>191655.07200000001</v>
          </cell>
          <cell r="L7060">
            <v>172098.432</v>
          </cell>
          <cell r="M7060">
            <v>720</v>
          </cell>
        </row>
        <row r="7061">
          <cell r="A7061">
            <v>38322</v>
          </cell>
          <cell r="B7061" t="str">
            <v>MeOH</v>
          </cell>
          <cell r="C7061" t="str">
            <v>Vlissingen</v>
          </cell>
          <cell r="D7061" t="str">
            <v>DuPontSA</v>
          </cell>
          <cell r="E7061">
            <v>198</v>
          </cell>
          <cell r="F7061">
            <v>22.5</v>
          </cell>
          <cell r="G7061" t="str">
            <v>€/MT</v>
          </cell>
          <cell r="H7061">
            <v>720</v>
          </cell>
          <cell r="I7061" t="str">
            <v>Euro</v>
          </cell>
          <cell r="J7061" t="str">
            <v>Eden</v>
          </cell>
          <cell r="K7061">
            <v>191655.07200000001</v>
          </cell>
          <cell r="L7061">
            <v>172098.432</v>
          </cell>
          <cell r="M7061">
            <v>720</v>
          </cell>
        </row>
        <row r="7062">
          <cell r="A7062">
            <v>38353</v>
          </cell>
          <cell r="B7062" t="str">
            <v>MeOH</v>
          </cell>
          <cell r="C7062" t="str">
            <v>Vlissingen</v>
          </cell>
          <cell r="D7062" t="str">
            <v>DuPontSA</v>
          </cell>
          <cell r="E7062">
            <v>198</v>
          </cell>
          <cell r="F7062">
            <v>22.5</v>
          </cell>
          <cell r="G7062" t="str">
            <v>€/MT</v>
          </cell>
          <cell r="H7062">
            <v>720</v>
          </cell>
          <cell r="I7062" t="str">
            <v>Euro</v>
          </cell>
          <cell r="J7062" t="str">
            <v>Eden</v>
          </cell>
          <cell r="K7062">
            <v>191655.07200000001</v>
          </cell>
          <cell r="L7062">
            <v>172098.432</v>
          </cell>
          <cell r="M7062">
            <v>720</v>
          </cell>
        </row>
        <row r="7063">
          <cell r="A7063">
            <v>38384</v>
          </cell>
          <cell r="B7063" t="str">
            <v>MeOH</v>
          </cell>
          <cell r="C7063" t="str">
            <v>Vlissingen</v>
          </cell>
          <cell r="D7063" t="str">
            <v>DuPontSA</v>
          </cell>
          <cell r="E7063">
            <v>198</v>
          </cell>
          <cell r="F7063">
            <v>22.5</v>
          </cell>
          <cell r="G7063" t="str">
            <v>€/MT</v>
          </cell>
          <cell r="H7063">
            <v>720</v>
          </cell>
          <cell r="I7063" t="str">
            <v>Euro</v>
          </cell>
          <cell r="J7063" t="str">
            <v>Eden</v>
          </cell>
          <cell r="K7063">
            <v>191655.07200000001</v>
          </cell>
          <cell r="L7063">
            <v>172098.432</v>
          </cell>
          <cell r="M7063">
            <v>720</v>
          </cell>
        </row>
        <row r="7064">
          <cell r="A7064">
            <v>38412</v>
          </cell>
          <cell r="B7064" t="str">
            <v>MeOH</v>
          </cell>
          <cell r="C7064" t="str">
            <v>Vlissingen</v>
          </cell>
          <cell r="D7064" t="str">
            <v>DuPontSA</v>
          </cell>
          <cell r="E7064">
            <v>198</v>
          </cell>
          <cell r="F7064">
            <v>22.5</v>
          </cell>
          <cell r="G7064" t="str">
            <v>€/MT</v>
          </cell>
          <cell r="H7064">
            <v>720</v>
          </cell>
          <cell r="I7064" t="str">
            <v>Euro</v>
          </cell>
          <cell r="J7064" t="str">
            <v>Eden</v>
          </cell>
          <cell r="K7064">
            <v>191655.07200000001</v>
          </cell>
          <cell r="L7064">
            <v>172098.432</v>
          </cell>
          <cell r="M7064">
            <v>720</v>
          </cell>
        </row>
        <row r="7065">
          <cell r="A7065">
            <v>38443</v>
          </cell>
          <cell r="B7065" t="str">
            <v>MeOH</v>
          </cell>
          <cell r="C7065" t="str">
            <v>Vlissingen</v>
          </cell>
          <cell r="D7065" t="str">
            <v>DuPontSA</v>
          </cell>
          <cell r="E7065">
            <v>178</v>
          </cell>
          <cell r="F7065">
            <v>22.5</v>
          </cell>
          <cell r="G7065" t="str">
            <v>€/MT</v>
          </cell>
          <cell r="H7065">
            <v>720</v>
          </cell>
          <cell r="I7065" t="str">
            <v>Euro</v>
          </cell>
          <cell r="J7065" t="str">
            <v>Eden</v>
          </cell>
          <cell r="K7065">
            <v>174271.39199999999</v>
          </cell>
          <cell r="L7065">
            <v>154714.75200000001</v>
          </cell>
          <cell r="M7065">
            <v>720</v>
          </cell>
        </row>
        <row r="7066">
          <cell r="A7066">
            <v>38473</v>
          </cell>
          <cell r="B7066" t="str">
            <v>MeOH</v>
          </cell>
          <cell r="C7066" t="str">
            <v>Vlissingen</v>
          </cell>
          <cell r="D7066" t="str">
            <v>DuPontSA</v>
          </cell>
          <cell r="E7066">
            <v>178</v>
          </cell>
          <cell r="F7066">
            <v>22.5</v>
          </cell>
          <cell r="G7066" t="str">
            <v>€/MT</v>
          </cell>
          <cell r="H7066">
            <v>720</v>
          </cell>
          <cell r="I7066" t="str">
            <v>Euro</v>
          </cell>
          <cell r="J7066" t="str">
            <v>Eden</v>
          </cell>
          <cell r="K7066">
            <v>174271.39199999999</v>
          </cell>
          <cell r="L7066">
            <v>154714.75200000001</v>
          </cell>
          <cell r="M7066">
            <v>720</v>
          </cell>
        </row>
        <row r="7067">
          <cell r="A7067">
            <v>38504</v>
          </cell>
          <cell r="B7067" t="str">
            <v>MeOH</v>
          </cell>
          <cell r="C7067" t="str">
            <v>Vlissingen</v>
          </cell>
          <cell r="D7067" t="str">
            <v>DuPontSA</v>
          </cell>
          <cell r="E7067">
            <v>178</v>
          </cell>
          <cell r="F7067">
            <v>22.5</v>
          </cell>
          <cell r="G7067" t="str">
            <v>€/MT</v>
          </cell>
          <cell r="H7067">
            <v>720</v>
          </cell>
          <cell r="I7067" t="str">
            <v>Euro</v>
          </cell>
          <cell r="J7067" t="str">
            <v>Eden</v>
          </cell>
          <cell r="K7067">
            <v>174271.39199999999</v>
          </cell>
          <cell r="L7067">
            <v>154714.75200000001</v>
          </cell>
          <cell r="M7067">
            <v>720</v>
          </cell>
        </row>
        <row r="7068">
          <cell r="A7068">
            <v>38534</v>
          </cell>
          <cell r="B7068" t="str">
            <v>MeOH</v>
          </cell>
          <cell r="C7068" t="str">
            <v>Vlissingen</v>
          </cell>
          <cell r="D7068" t="str">
            <v>DuPontSA</v>
          </cell>
          <cell r="E7068">
            <v>173</v>
          </cell>
          <cell r="F7068">
            <v>22.5</v>
          </cell>
          <cell r="G7068" t="str">
            <v>€/MT</v>
          </cell>
          <cell r="H7068">
            <v>720</v>
          </cell>
          <cell r="I7068" t="str">
            <v>Euro</v>
          </cell>
          <cell r="J7068" t="str">
            <v>Eden</v>
          </cell>
          <cell r="K7068">
            <v>169925.47200000001</v>
          </cell>
          <cell r="L7068">
            <v>150368.83199999999</v>
          </cell>
          <cell r="M7068">
            <v>720</v>
          </cell>
        </row>
        <row r="7069">
          <cell r="A7069">
            <v>38565</v>
          </cell>
          <cell r="B7069" t="str">
            <v>MeOH</v>
          </cell>
          <cell r="C7069" t="str">
            <v>Vlissingen</v>
          </cell>
          <cell r="D7069" t="str">
            <v>DuPontSA</v>
          </cell>
          <cell r="E7069">
            <v>173</v>
          </cell>
          <cell r="F7069">
            <v>22.5</v>
          </cell>
          <cell r="G7069" t="str">
            <v>€/MT</v>
          </cell>
          <cell r="H7069">
            <v>720</v>
          </cell>
          <cell r="I7069" t="str">
            <v>Euro</v>
          </cell>
          <cell r="J7069" t="str">
            <v>Eden</v>
          </cell>
          <cell r="K7069">
            <v>169925.47200000001</v>
          </cell>
          <cell r="L7069">
            <v>150368.83199999999</v>
          </cell>
          <cell r="M7069">
            <v>720</v>
          </cell>
        </row>
        <row r="7070">
          <cell r="A7070">
            <v>38596</v>
          </cell>
          <cell r="B7070" t="str">
            <v>MeOH</v>
          </cell>
          <cell r="C7070" t="str">
            <v>Vlissingen</v>
          </cell>
          <cell r="D7070" t="str">
            <v>DuPontSA</v>
          </cell>
          <cell r="E7070">
            <v>173</v>
          </cell>
          <cell r="F7070">
            <v>22.5</v>
          </cell>
          <cell r="G7070" t="str">
            <v>€/MT</v>
          </cell>
          <cell r="H7070">
            <v>720</v>
          </cell>
          <cell r="I7070" t="str">
            <v>Euro</v>
          </cell>
          <cell r="J7070" t="str">
            <v>Eden</v>
          </cell>
          <cell r="K7070">
            <v>169925.47200000001</v>
          </cell>
          <cell r="L7070">
            <v>150368.83199999999</v>
          </cell>
          <cell r="M7070">
            <v>720</v>
          </cell>
        </row>
        <row r="7071">
          <cell r="A7071">
            <v>38626</v>
          </cell>
          <cell r="B7071" t="str">
            <v>MeOH</v>
          </cell>
          <cell r="C7071" t="str">
            <v>Vlissingen</v>
          </cell>
          <cell r="D7071" t="str">
            <v>DuPontSA</v>
          </cell>
          <cell r="E7071">
            <v>173</v>
          </cell>
          <cell r="F7071">
            <v>22.5</v>
          </cell>
          <cell r="G7071" t="str">
            <v>€/MT</v>
          </cell>
          <cell r="H7071">
            <v>720</v>
          </cell>
          <cell r="I7071" t="str">
            <v>Euro</v>
          </cell>
          <cell r="J7071" t="str">
            <v>Eden</v>
          </cell>
          <cell r="K7071">
            <v>169925.47200000001</v>
          </cell>
          <cell r="L7071">
            <v>150368.83199999999</v>
          </cell>
          <cell r="M7071">
            <v>720</v>
          </cell>
        </row>
        <row r="7072">
          <cell r="A7072">
            <v>38657</v>
          </cell>
          <cell r="B7072" t="str">
            <v>MeOH</v>
          </cell>
          <cell r="C7072" t="str">
            <v>Vlissingen</v>
          </cell>
          <cell r="D7072" t="str">
            <v>DuPontSA</v>
          </cell>
          <cell r="E7072">
            <v>173</v>
          </cell>
          <cell r="F7072">
            <v>22.5</v>
          </cell>
          <cell r="G7072" t="str">
            <v>€/MT</v>
          </cell>
          <cell r="H7072">
            <v>720</v>
          </cell>
          <cell r="I7072" t="str">
            <v>Euro</v>
          </cell>
          <cell r="J7072" t="str">
            <v>Eden</v>
          </cell>
          <cell r="K7072">
            <v>169925.47200000001</v>
          </cell>
          <cell r="L7072">
            <v>150368.83199999999</v>
          </cell>
          <cell r="M7072">
            <v>720</v>
          </cell>
        </row>
        <row r="7073">
          <cell r="A7073">
            <v>38687</v>
          </cell>
          <cell r="B7073" t="str">
            <v>MeOH</v>
          </cell>
          <cell r="C7073" t="str">
            <v>Vlissingen</v>
          </cell>
          <cell r="D7073" t="str">
            <v>DuPontSA</v>
          </cell>
          <cell r="E7073">
            <v>173</v>
          </cell>
          <cell r="F7073">
            <v>22.5</v>
          </cell>
          <cell r="G7073" t="str">
            <v>€/MT</v>
          </cell>
          <cell r="H7073">
            <v>720</v>
          </cell>
          <cell r="I7073" t="str">
            <v>Euro</v>
          </cell>
          <cell r="J7073" t="str">
            <v>Eden</v>
          </cell>
          <cell r="K7073">
            <v>169925.47200000001</v>
          </cell>
          <cell r="L7073">
            <v>150368.83199999999</v>
          </cell>
          <cell r="M7073">
            <v>720</v>
          </cell>
        </row>
        <row r="7074">
          <cell r="A7074">
            <v>38200</v>
          </cell>
          <cell r="B7074" t="str">
            <v>MeOH</v>
          </cell>
          <cell r="C7074" t="str">
            <v>Vlissingen</v>
          </cell>
          <cell r="D7074" t="str">
            <v>Methanor</v>
          </cell>
          <cell r="E7074">
            <v>210.45</v>
          </cell>
          <cell r="F7074">
            <v>5.5</v>
          </cell>
          <cell r="G7074" t="str">
            <v>€/MT</v>
          </cell>
          <cell r="H7074">
            <v>1050</v>
          </cell>
          <cell r="I7074" t="str">
            <v>Euro</v>
          </cell>
          <cell r="J7074" t="str">
            <v>Eden</v>
          </cell>
          <cell r="K7074">
            <v>276586.60049999994</v>
          </cell>
          <cell r="L7074">
            <v>269542.25549999997</v>
          </cell>
          <cell r="M7074">
            <v>1050</v>
          </cell>
        </row>
        <row r="7075">
          <cell r="A7075">
            <v>38231</v>
          </cell>
          <cell r="B7075" t="str">
            <v>MeOH</v>
          </cell>
          <cell r="C7075" t="str">
            <v>Vlissingen</v>
          </cell>
          <cell r="D7075" t="str">
            <v>Methanor</v>
          </cell>
          <cell r="E7075">
            <v>210.45</v>
          </cell>
          <cell r="F7075">
            <v>5.5</v>
          </cell>
          <cell r="G7075" t="str">
            <v>€/MT</v>
          </cell>
          <cell r="H7075">
            <v>2100</v>
          </cell>
          <cell r="I7075" t="str">
            <v>Euro</v>
          </cell>
          <cell r="J7075" t="str">
            <v>Eden</v>
          </cell>
          <cell r="K7075">
            <v>547459.16399999999</v>
          </cell>
          <cell r="L7075">
            <v>533516.00400000007</v>
          </cell>
          <cell r="M7075">
            <v>2100</v>
          </cell>
        </row>
        <row r="7076">
          <cell r="A7076">
            <v>38261</v>
          </cell>
          <cell r="B7076" t="str">
            <v>MeOH</v>
          </cell>
          <cell r="C7076" t="str">
            <v>Vlissingen</v>
          </cell>
          <cell r="D7076" t="str">
            <v>Methanor</v>
          </cell>
          <cell r="E7076">
            <v>210.45000000000002</v>
          </cell>
          <cell r="F7076">
            <v>5.5</v>
          </cell>
          <cell r="G7076" t="str">
            <v>€/MT</v>
          </cell>
          <cell r="H7076">
            <v>2100</v>
          </cell>
          <cell r="I7076" t="str">
            <v>Euro</v>
          </cell>
          <cell r="J7076" t="str">
            <v>Eden</v>
          </cell>
          <cell r="K7076">
            <v>547459.16400000011</v>
          </cell>
          <cell r="L7076">
            <v>533516.00400000007</v>
          </cell>
          <cell r="M7076">
            <v>2100</v>
          </cell>
        </row>
        <row r="7077">
          <cell r="A7077">
            <v>38292</v>
          </cell>
          <cell r="B7077" t="str">
            <v>MeOH</v>
          </cell>
          <cell r="C7077" t="str">
            <v>Vlissingen</v>
          </cell>
          <cell r="D7077" t="str">
            <v>Methanor</v>
          </cell>
          <cell r="E7077">
            <v>210.45000000000002</v>
          </cell>
          <cell r="F7077">
            <v>5.5</v>
          </cell>
          <cell r="G7077" t="str">
            <v>€/MT</v>
          </cell>
          <cell r="H7077">
            <v>1050</v>
          </cell>
          <cell r="I7077" t="str">
            <v>Euro</v>
          </cell>
          <cell r="J7077" t="str">
            <v>Eden</v>
          </cell>
          <cell r="K7077">
            <v>273729.58200000005</v>
          </cell>
          <cell r="L7077">
            <v>266758.00200000004</v>
          </cell>
          <cell r="M7077">
            <v>1050</v>
          </cell>
        </row>
        <row r="7078">
          <cell r="A7078">
            <v>38322</v>
          </cell>
          <cell r="B7078" t="str">
            <v>MeOH</v>
          </cell>
          <cell r="C7078" t="str">
            <v>Vlissingen</v>
          </cell>
          <cell r="D7078" t="str">
            <v>Methanor</v>
          </cell>
          <cell r="E7078">
            <v>210.45000000000002</v>
          </cell>
          <cell r="F7078">
            <v>5.5</v>
          </cell>
          <cell r="G7078" t="str">
            <v>€/MT</v>
          </cell>
          <cell r="H7078">
            <v>1050</v>
          </cell>
          <cell r="I7078" t="str">
            <v>Euro</v>
          </cell>
          <cell r="J7078" t="str">
            <v>Eden</v>
          </cell>
          <cell r="K7078">
            <v>273729.58200000005</v>
          </cell>
          <cell r="L7078">
            <v>266758.00200000004</v>
          </cell>
          <cell r="M7078">
            <v>1050</v>
          </cell>
        </row>
        <row r="7079">
          <cell r="A7079">
            <v>38353</v>
          </cell>
          <cell r="B7079" t="str">
            <v>MeOH</v>
          </cell>
          <cell r="C7079" t="str">
            <v>Vlissingen</v>
          </cell>
          <cell r="D7079" t="str">
            <v>Methanor</v>
          </cell>
          <cell r="E7079">
            <v>210.45000000000002</v>
          </cell>
          <cell r="F7079">
            <v>5.5</v>
          </cell>
          <cell r="G7079" t="str">
            <v>€/MT</v>
          </cell>
          <cell r="H7079">
            <v>1050</v>
          </cell>
          <cell r="I7079" t="str">
            <v>Euro</v>
          </cell>
          <cell r="J7079" t="str">
            <v>Eden</v>
          </cell>
          <cell r="K7079">
            <v>273729.58200000005</v>
          </cell>
          <cell r="L7079">
            <v>266758.00200000004</v>
          </cell>
          <cell r="M7079">
            <v>1050</v>
          </cell>
        </row>
        <row r="7080">
          <cell r="A7080">
            <v>38384</v>
          </cell>
          <cell r="B7080" t="str">
            <v>MeOH</v>
          </cell>
          <cell r="C7080" t="str">
            <v>Vlissingen</v>
          </cell>
          <cell r="D7080" t="str">
            <v>Methanor</v>
          </cell>
          <cell r="E7080">
            <v>210.45000000000002</v>
          </cell>
          <cell r="F7080">
            <v>5.5</v>
          </cell>
          <cell r="G7080" t="str">
            <v>€/MT</v>
          </cell>
          <cell r="H7080">
            <v>2100</v>
          </cell>
          <cell r="I7080" t="str">
            <v>Euro</v>
          </cell>
          <cell r="J7080" t="str">
            <v>Eden</v>
          </cell>
          <cell r="K7080">
            <v>547459.16400000011</v>
          </cell>
          <cell r="L7080">
            <v>533516.00400000007</v>
          </cell>
          <cell r="M7080">
            <v>2100</v>
          </cell>
        </row>
        <row r="7081">
          <cell r="A7081">
            <v>38412</v>
          </cell>
          <cell r="B7081" t="str">
            <v>MeOH</v>
          </cell>
          <cell r="C7081" t="str">
            <v>Vlissingen</v>
          </cell>
          <cell r="D7081" t="str">
            <v>Methanor</v>
          </cell>
          <cell r="E7081">
            <v>210.45000000000002</v>
          </cell>
          <cell r="F7081">
            <v>5.5</v>
          </cell>
          <cell r="G7081" t="str">
            <v>€/MT</v>
          </cell>
          <cell r="H7081">
            <v>1050</v>
          </cell>
          <cell r="I7081" t="str">
            <v>Euro</v>
          </cell>
          <cell r="J7081" t="str">
            <v>Eden</v>
          </cell>
          <cell r="K7081">
            <v>273729.58200000005</v>
          </cell>
          <cell r="L7081">
            <v>266758.00200000004</v>
          </cell>
          <cell r="M7081">
            <v>1050</v>
          </cell>
        </row>
        <row r="7082">
          <cell r="A7082">
            <v>38443</v>
          </cell>
          <cell r="B7082" t="str">
            <v>MeOH</v>
          </cell>
          <cell r="C7082" t="str">
            <v>Vlissingen</v>
          </cell>
          <cell r="D7082" t="str">
            <v>Methanor</v>
          </cell>
          <cell r="E7082">
            <v>192.15</v>
          </cell>
          <cell r="F7082">
            <v>5.5</v>
          </cell>
          <cell r="G7082" t="str">
            <v>€/MT</v>
          </cell>
          <cell r="H7082">
            <v>1050</v>
          </cell>
          <cell r="I7082" t="str">
            <v>Euro</v>
          </cell>
          <cell r="J7082" t="str">
            <v>Eden</v>
          </cell>
          <cell r="K7082">
            <v>250533.234</v>
          </cell>
          <cell r="L7082">
            <v>243561.65400000001</v>
          </cell>
          <cell r="M7082">
            <v>1050</v>
          </cell>
        </row>
        <row r="7083">
          <cell r="A7083">
            <v>38473</v>
          </cell>
          <cell r="B7083" t="str">
            <v>MeOH</v>
          </cell>
          <cell r="C7083" t="str">
            <v>Vlissingen</v>
          </cell>
          <cell r="D7083" t="str">
            <v>Methanor</v>
          </cell>
          <cell r="E7083">
            <v>192.15</v>
          </cell>
          <cell r="F7083">
            <v>5.5</v>
          </cell>
          <cell r="G7083" t="str">
            <v>€/MT</v>
          </cell>
          <cell r="H7083">
            <v>2100</v>
          </cell>
          <cell r="I7083" t="str">
            <v>Euro</v>
          </cell>
          <cell r="J7083" t="str">
            <v>Eden</v>
          </cell>
          <cell r="K7083">
            <v>501066.46799999999</v>
          </cell>
          <cell r="L7083">
            <v>487123.30800000002</v>
          </cell>
          <cell r="M7083">
            <v>2100</v>
          </cell>
        </row>
        <row r="7084">
          <cell r="A7084">
            <v>38504</v>
          </cell>
          <cell r="B7084" t="str">
            <v>MeOH</v>
          </cell>
          <cell r="C7084" t="str">
            <v>Vlissingen</v>
          </cell>
          <cell r="D7084" t="str">
            <v>Methanor</v>
          </cell>
          <cell r="E7084">
            <v>192.15</v>
          </cell>
          <cell r="F7084">
            <v>5.5</v>
          </cell>
          <cell r="G7084" t="str">
            <v>€/MT</v>
          </cell>
          <cell r="H7084">
            <v>1050</v>
          </cell>
          <cell r="I7084" t="str">
            <v>Euro</v>
          </cell>
          <cell r="J7084" t="str">
            <v>Eden</v>
          </cell>
          <cell r="K7084">
            <v>250533.234</v>
          </cell>
          <cell r="L7084">
            <v>243561.65400000001</v>
          </cell>
          <cell r="M7084">
            <v>1050</v>
          </cell>
        </row>
        <row r="7085">
          <cell r="A7085">
            <v>38534</v>
          </cell>
          <cell r="B7085" t="str">
            <v>MeOH</v>
          </cell>
          <cell r="C7085" t="str">
            <v>Vlissingen</v>
          </cell>
          <cell r="D7085" t="str">
            <v>Methanor</v>
          </cell>
          <cell r="E7085">
            <v>187.57500000000002</v>
          </cell>
          <cell r="F7085">
            <v>5.5</v>
          </cell>
          <cell r="G7085" t="str">
            <v>€/MT</v>
          </cell>
          <cell r="H7085">
            <v>1050</v>
          </cell>
          <cell r="I7085" t="str">
            <v>Euro</v>
          </cell>
          <cell r="J7085" t="str">
            <v>Eden</v>
          </cell>
          <cell r="K7085">
            <v>244734.14700000003</v>
          </cell>
          <cell r="L7085">
            <v>237762.56700000004</v>
          </cell>
          <cell r="M7085">
            <v>1050</v>
          </cell>
        </row>
        <row r="7086">
          <cell r="A7086">
            <v>38565</v>
          </cell>
          <cell r="B7086" t="str">
            <v>MeOH</v>
          </cell>
          <cell r="C7086" t="str">
            <v>Vlissingen</v>
          </cell>
          <cell r="D7086" t="str">
            <v>Methanor</v>
          </cell>
          <cell r="E7086">
            <v>187.57500000000002</v>
          </cell>
          <cell r="F7086">
            <v>5.5</v>
          </cell>
          <cell r="G7086" t="str">
            <v>€/MT</v>
          </cell>
          <cell r="H7086">
            <v>2100</v>
          </cell>
          <cell r="I7086" t="str">
            <v>Euro</v>
          </cell>
          <cell r="J7086" t="str">
            <v>Eden</v>
          </cell>
          <cell r="K7086">
            <v>489468.29400000005</v>
          </cell>
          <cell r="L7086">
            <v>475525.13400000008</v>
          </cell>
          <cell r="M7086">
            <v>2100</v>
          </cell>
        </row>
        <row r="7087">
          <cell r="A7087">
            <v>38596</v>
          </cell>
          <cell r="B7087" t="str">
            <v>MeOH</v>
          </cell>
          <cell r="C7087" t="str">
            <v>Vlissingen</v>
          </cell>
          <cell r="D7087" t="str">
            <v>Methanor</v>
          </cell>
          <cell r="E7087">
            <v>187.57500000000002</v>
          </cell>
          <cell r="F7087">
            <v>5.5</v>
          </cell>
          <cell r="G7087" t="str">
            <v>€/MT</v>
          </cell>
          <cell r="H7087">
            <v>1050</v>
          </cell>
          <cell r="I7087" t="str">
            <v>Euro</v>
          </cell>
          <cell r="J7087" t="str">
            <v>Eden</v>
          </cell>
          <cell r="K7087">
            <v>244734.14700000003</v>
          </cell>
          <cell r="L7087">
            <v>237762.56700000004</v>
          </cell>
          <cell r="M7087">
            <v>1050</v>
          </cell>
        </row>
        <row r="7088">
          <cell r="A7088">
            <v>38626</v>
          </cell>
          <cell r="B7088" t="str">
            <v>MeOH</v>
          </cell>
          <cell r="C7088" t="str">
            <v>Vlissingen</v>
          </cell>
          <cell r="D7088" t="str">
            <v>Methanor</v>
          </cell>
          <cell r="E7088">
            <v>187.57500000000002</v>
          </cell>
          <cell r="F7088">
            <v>5.5</v>
          </cell>
          <cell r="G7088" t="str">
            <v>€/MT</v>
          </cell>
          <cell r="H7088">
            <v>1050</v>
          </cell>
          <cell r="I7088" t="str">
            <v>Euro</v>
          </cell>
          <cell r="J7088" t="str">
            <v>Eden</v>
          </cell>
          <cell r="K7088">
            <v>244734.14700000003</v>
          </cell>
          <cell r="L7088">
            <v>237762.56700000004</v>
          </cell>
          <cell r="M7088">
            <v>1050</v>
          </cell>
        </row>
        <row r="7089">
          <cell r="A7089">
            <v>38657</v>
          </cell>
          <cell r="B7089" t="str">
            <v>MeOH</v>
          </cell>
          <cell r="C7089" t="str">
            <v>Vlissingen</v>
          </cell>
          <cell r="D7089" t="str">
            <v>Methanor</v>
          </cell>
          <cell r="E7089">
            <v>187.57500000000002</v>
          </cell>
          <cell r="F7089">
            <v>5.5</v>
          </cell>
          <cell r="G7089" t="str">
            <v>€/MT</v>
          </cell>
          <cell r="H7089">
            <v>2100</v>
          </cell>
          <cell r="I7089" t="str">
            <v>Euro</v>
          </cell>
          <cell r="J7089" t="str">
            <v>Eden</v>
          </cell>
          <cell r="K7089">
            <v>489468.29400000005</v>
          </cell>
          <cell r="L7089">
            <v>475525.13400000008</v>
          </cell>
          <cell r="M7089">
            <v>2100</v>
          </cell>
        </row>
        <row r="7090">
          <cell r="A7090">
            <v>38687</v>
          </cell>
          <cell r="B7090" t="str">
            <v>MeOH</v>
          </cell>
          <cell r="C7090" t="str">
            <v>Vlissingen</v>
          </cell>
          <cell r="D7090" t="str">
            <v>Methanor</v>
          </cell>
          <cell r="E7090">
            <v>187.57500000000002</v>
          </cell>
          <cell r="F7090">
            <v>5.5</v>
          </cell>
          <cell r="G7090" t="str">
            <v>€/MT</v>
          </cell>
          <cell r="H7090">
            <v>1050</v>
          </cell>
          <cell r="I7090" t="str">
            <v>Euro</v>
          </cell>
          <cell r="J7090" t="str">
            <v>Eden</v>
          </cell>
          <cell r="K7090">
            <v>244734.14700000003</v>
          </cell>
          <cell r="L7090">
            <v>237762.56700000004</v>
          </cell>
          <cell r="M7090">
            <v>1050</v>
          </cell>
        </row>
        <row r="7091">
          <cell r="A7091">
            <v>38200</v>
          </cell>
          <cell r="B7091" t="str">
            <v>MeOH</v>
          </cell>
          <cell r="C7091" t="str">
            <v>Vlissingen</v>
          </cell>
          <cell r="D7091" t="str">
            <v>Toray</v>
          </cell>
          <cell r="E7091">
            <v>186.54</v>
          </cell>
          <cell r="F7091">
            <v>23.01</v>
          </cell>
          <cell r="G7091" t="str">
            <v>€/MT</v>
          </cell>
          <cell r="H7091">
            <v>120</v>
          </cell>
          <cell r="I7091" t="str">
            <v>Euro</v>
          </cell>
          <cell r="J7091" t="str">
            <v>Eden</v>
          </cell>
          <cell r="K7091">
            <v>30673.090799999998</v>
          </cell>
          <cell r="L7091">
            <v>27304.979039999998</v>
          </cell>
          <cell r="M7091">
            <v>120</v>
          </cell>
        </row>
        <row r="7092">
          <cell r="A7092">
            <v>38231</v>
          </cell>
          <cell r="B7092" t="str">
            <v>MeOH</v>
          </cell>
          <cell r="C7092" t="str">
            <v>Vlissingen</v>
          </cell>
          <cell r="D7092" t="str">
            <v>Toray</v>
          </cell>
          <cell r="E7092">
            <v>186.54</v>
          </cell>
          <cell r="F7092">
            <v>23.01</v>
          </cell>
          <cell r="G7092" t="str">
            <v>€/MT</v>
          </cell>
          <cell r="H7092">
            <v>120</v>
          </cell>
          <cell r="I7092" t="str">
            <v>Euro</v>
          </cell>
          <cell r="J7092" t="str">
            <v>Eden</v>
          </cell>
          <cell r="K7092">
            <v>30356.251199999999</v>
          </cell>
          <cell r="L7092">
            <v>27022.930560000001</v>
          </cell>
          <cell r="M7092">
            <v>120</v>
          </cell>
        </row>
        <row r="7093">
          <cell r="A7093">
            <v>38261</v>
          </cell>
          <cell r="B7093" t="str">
            <v>MeOH</v>
          </cell>
          <cell r="C7093" t="str">
            <v>Vlissingen</v>
          </cell>
          <cell r="D7093" t="str">
            <v>Toray</v>
          </cell>
          <cell r="E7093">
            <v>186.54</v>
          </cell>
          <cell r="F7093">
            <v>23.01</v>
          </cell>
          <cell r="G7093" t="str">
            <v>€/MT</v>
          </cell>
          <cell r="H7093">
            <v>120</v>
          </cell>
          <cell r="I7093" t="str">
            <v>Euro</v>
          </cell>
          <cell r="J7093" t="str">
            <v>Eden</v>
          </cell>
          <cell r="K7093">
            <v>30356.251199999999</v>
          </cell>
          <cell r="L7093">
            <v>27022.930560000001</v>
          </cell>
          <cell r="M7093">
            <v>120</v>
          </cell>
        </row>
        <row r="7094">
          <cell r="A7094">
            <v>38292</v>
          </cell>
          <cell r="B7094" t="str">
            <v>MeOH</v>
          </cell>
          <cell r="C7094" t="str">
            <v>Vlissingen</v>
          </cell>
          <cell r="D7094" t="str">
            <v>Toray</v>
          </cell>
          <cell r="E7094">
            <v>186.54</v>
          </cell>
          <cell r="F7094">
            <v>23.01</v>
          </cell>
          <cell r="G7094" t="str">
            <v>€/MT</v>
          </cell>
          <cell r="H7094">
            <v>120</v>
          </cell>
          <cell r="I7094" t="str">
            <v>Euro</v>
          </cell>
          <cell r="J7094" t="str">
            <v>Eden</v>
          </cell>
          <cell r="K7094">
            <v>30356.251199999999</v>
          </cell>
          <cell r="L7094">
            <v>27022.930560000001</v>
          </cell>
          <cell r="M7094">
            <v>120</v>
          </cell>
        </row>
        <row r="7095">
          <cell r="A7095">
            <v>38322</v>
          </cell>
          <cell r="B7095" t="str">
            <v>MeOH</v>
          </cell>
          <cell r="C7095" t="str">
            <v>Vlissingen</v>
          </cell>
          <cell r="D7095" t="str">
            <v>Toray</v>
          </cell>
          <cell r="E7095">
            <v>186.54</v>
          </cell>
          <cell r="F7095">
            <v>23.01</v>
          </cell>
          <cell r="G7095" t="str">
            <v>€/MT</v>
          </cell>
          <cell r="H7095">
            <v>120</v>
          </cell>
          <cell r="I7095" t="str">
            <v>Euro</v>
          </cell>
          <cell r="J7095" t="str">
            <v>Eden</v>
          </cell>
          <cell r="K7095">
            <v>30356.251199999999</v>
          </cell>
          <cell r="L7095">
            <v>27022.930560000001</v>
          </cell>
          <cell r="M7095">
            <v>120</v>
          </cell>
        </row>
        <row r="7096">
          <cell r="A7096">
            <v>38353</v>
          </cell>
          <cell r="B7096" t="str">
            <v>MeOH</v>
          </cell>
          <cell r="C7096" t="str">
            <v>Vlissingen</v>
          </cell>
          <cell r="D7096" t="str">
            <v>Toray</v>
          </cell>
          <cell r="E7096">
            <v>186.54</v>
          </cell>
          <cell r="F7096">
            <v>23.01</v>
          </cell>
          <cell r="G7096" t="str">
            <v>€/MT</v>
          </cell>
          <cell r="H7096">
            <v>120</v>
          </cell>
          <cell r="I7096" t="str">
            <v>Euro</v>
          </cell>
          <cell r="J7096" t="str">
            <v>Eden</v>
          </cell>
          <cell r="K7096">
            <v>30356.251199999999</v>
          </cell>
          <cell r="L7096">
            <v>27022.930560000001</v>
          </cell>
          <cell r="M7096">
            <v>120</v>
          </cell>
        </row>
        <row r="7097">
          <cell r="A7097">
            <v>38384</v>
          </cell>
          <cell r="B7097" t="str">
            <v>MeOH</v>
          </cell>
          <cell r="C7097" t="str">
            <v>Vlissingen</v>
          </cell>
          <cell r="D7097" t="str">
            <v>Toray</v>
          </cell>
          <cell r="E7097">
            <v>186.54</v>
          </cell>
          <cell r="F7097">
            <v>23.01</v>
          </cell>
          <cell r="G7097" t="str">
            <v>€/MT</v>
          </cell>
          <cell r="H7097">
            <v>120</v>
          </cell>
          <cell r="I7097" t="str">
            <v>Euro</v>
          </cell>
          <cell r="J7097" t="str">
            <v>Eden</v>
          </cell>
          <cell r="K7097">
            <v>30356.251199999999</v>
          </cell>
          <cell r="L7097">
            <v>27022.930560000001</v>
          </cell>
          <cell r="M7097">
            <v>120</v>
          </cell>
        </row>
        <row r="7098">
          <cell r="A7098">
            <v>38412</v>
          </cell>
          <cell r="B7098" t="str">
            <v>MeOH</v>
          </cell>
          <cell r="C7098" t="str">
            <v>Vlissingen</v>
          </cell>
          <cell r="D7098" t="str">
            <v>Toray</v>
          </cell>
          <cell r="E7098">
            <v>186.54</v>
          </cell>
          <cell r="F7098">
            <v>23.01</v>
          </cell>
          <cell r="G7098" t="str">
            <v>€/MT</v>
          </cell>
          <cell r="H7098">
            <v>120</v>
          </cell>
          <cell r="I7098" t="str">
            <v>Euro</v>
          </cell>
          <cell r="J7098" t="str">
            <v>Eden</v>
          </cell>
          <cell r="K7098">
            <v>30356.251199999999</v>
          </cell>
          <cell r="L7098">
            <v>27022.930560000001</v>
          </cell>
          <cell r="M7098">
            <v>120</v>
          </cell>
        </row>
        <row r="7099">
          <cell r="A7099">
            <v>38443</v>
          </cell>
          <cell r="B7099" t="str">
            <v>MeOH</v>
          </cell>
          <cell r="C7099" t="str">
            <v>Vlissingen</v>
          </cell>
          <cell r="D7099" t="str">
            <v>Toray</v>
          </cell>
          <cell r="E7099">
            <v>166.54</v>
          </cell>
          <cell r="F7099">
            <v>23.01</v>
          </cell>
          <cell r="G7099" t="str">
            <v>€/MT</v>
          </cell>
          <cell r="H7099">
            <v>120</v>
          </cell>
          <cell r="I7099" t="str">
            <v>Euro</v>
          </cell>
          <cell r="J7099" t="str">
            <v>Eden</v>
          </cell>
          <cell r="K7099">
            <v>27458.9712</v>
          </cell>
          <cell r="L7099">
            <v>24125.650560000002</v>
          </cell>
          <cell r="M7099">
            <v>120</v>
          </cell>
        </row>
        <row r="7100">
          <cell r="A7100">
            <v>38473</v>
          </cell>
          <cell r="B7100" t="str">
            <v>MeOH</v>
          </cell>
          <cell r="C7100" t="str">
            <v>Vlissingen</v>
          </cell>
          <cell r="D7100" t="str">
            <v>Toray</v>
          </cell>
          <cell r="E7100">
            <v>166.54</v>
          </cell>
          <cell r="F7100">
            <v>23.01</v>
          </cell>
          <cell r="G7100" t="str">
            <v>€/MT</v>
          </cell>
          <cell r="H7100">
            <v>120</v>
          </cell>
          <cell r="I7100" t="str">
            <v>Euro</v>
          </cell>
          <cell r="J7100" t="str">
            <v>Eden</v>
          </cell>
          <cell r="K7100">
            <v>27458.9712</v>
          </cell>
          <cell r="L7100">
            <v>24125.650560000002</v>
          </cell>
          <cell r="M7100">
            <v>120</v>
          </cell>
        </row>
        <row r="7101">
          <cell r="A7101">
            <v>38504</v>
          </cell>
          <cell r="B7101" t="str">
            <v>MeOH</v>
          </cell>
          <cell r="C7101" t="str">
            <v>Vlissingen</v>
          </cell>
          <cell r="D7101" t="str">
            <v>Toray</v>
          </cell>
          <cell r="E7101">
            <v>166.54</v>
          </cell>
          <cell r="F7101">
            <v>23.01</v>
          </cell>
          <cell r="G7101" t="str">
            <v>€/MT</v>
          </cell>
          <cell r="H7101">
            <v>120</v>
          </cell>
          <cell r="I7101" t="str">
            <v>Euro</v>
          </cell>
          <cell r="J7101" t="str">
            <v>Eden</v>
          </cell>
          <cell r="K7101">
            <v>27458.9712</v>
          </cell>
          <cell r="L7101">
            <v>24125.650560000002</v>
          </cell>
          <cell r="M7101">
            <v>120</v>
          </cell>
        </row>
        <row r="7102">
          <cell r="A7102">
            <v>38534</v>
          </cell>
          <cell r="B7102" t="str">
            <v>MeOH</v>
          </cell>
          <cell r="C7102" t="str">
            <v>Vlissingen</v>
          </cell>
          <cell r="D7102" t="str">
            <v>Toray</v>
          </cell>
          <cell r="E7102">
            <v>161.54</v>
          </cell>
          <cell r="F7102">
            <v>23.01</v>
          </cell>
          <cell r="G7102" t="str">
            <v>€/MT</v>
          </cell>
          <cell r="H7102">
            <v>120</v>
          </cell>
          <cell r="I7102" t="str">
            <v>Euro</v>
          </cell>
          <cell r="J7102" t="str">
            <v>Eden</v>
          </cell>
          <cell r="K7102">
            <v>26734.6512</v>
          </cell>
          <cell r="L7102">
            <v>23401.330559999999</v>
          </cell>
          <cell r="M7102">
            <v>120</v>
          </cell>
        </row>
        <row r="7103">
          <cell r="A7103">
            <v>38565</v>
          </cell>
          <cell r="B7103" t="str">
            <v>MeOH</v>
          </cell>
          <cell r="C7103" t="str">
            <v>Vlissingen</v>
          </cell>
          <cell r="D7103" t="str">
            <v>Toray</v>
          </cell>
          <cell r="E7103">
            <v>161.54</v>
          </cell>
          <cell r="F7103">
            <v>23.01</v>
          </cell>
          <cell r="G7103" t="str">
            <v>€/MT</v>
          </cell>
          <cell r="H7103">
            <v>120</v>
          </cell>
          <cell r="I7103" t="str">
            <v>Euro</v>
          </cell>
          <cell r="J7103" t="str">
            <v>Eden</v>
          </cell>
          <cell r="K7103">
            <v>26734.6512</v>
          </cell>
          <cell r="L7103">
            <v>23401.330559999999</v>
          </cell>
          <cell r="M7103">
            <v>120</v>
          </cell>
        </row>
        <row r="7104">
          <cell r="A7104">
            <v>38596</v>
          </cell>
          <cell r="B7104" t="str">
            <v>MeOH</v>
          </cell>
          <cell r="C7104" t="str">
            <v>Vlissingen</v>
          </cell>
          <cell r="D7104" t="str">
            <v>Toray</v>
          </cell>
          <cell r="E7104">
            <v>161.54</v>
          </cell>
          <cell r="F7104">
            <v>23.01</v>
          </cell>
          <cell r="G7104" t="str">
            <v>€/MT</v>
          </cell>
          <cell r="H7104">
            <v>120</v>
          </cell>
          <cell r="I7104" t="str">
            <v>Euro</v>
          </cell>
          <cell r="J7104" t="str">
            <v>Eden</v>
          </cell>
          <cell r="K7104">
            <v>26734.6512</v>
          </cell>
          <cell r="L7104">
            <v>23401.330559999999</v>
          </cell>
          <cell r="M7104">
            <v>120</v>
          </cell>
        </row>
        <row r="7105">
          <cell r="A7105">
            <v>38626</v>
          </cell>
          <cell r="B7105" t="str">
            <v>MeOH</v>
          </cell>
          <cell r="C7105" t="str">
            <v>Vlissingen</v>
          </cell>
          <cell r="D7105" t="str">
            <v>Toray</v>
          </cell>
          <cell r="E7105">
            <v>161.54</v>
          </cell>
          <cell r="F7105">
            <v>23.01</v>
          </cell>
          <cell r="G7105" t="str">
            <v>€/MT</v>
          </cell>
          <cell r="H7105">
            <v>120</v>
          </cell>
          <cell r="I7105" t="str">
            <v>Euro</v>
          </cell>
          <cell r="J7105" t="str">
            <v>Eden</v>
          </cell>
          <cell r="K7105">
            <v>26734.6512</v>
          </cell>
          <cell r="L7105">
            <v>23401.330559999999</v>
          </cell>
          <cell r="M7105">
            <v>120</v>
          </cell>
        </row>
        <row r="7106">
          <cell r="A7106">
            <v>38657</v>
          </cell>
          <cell r="B7106" t="str">
            <v>MeOH</v>
          </cell>
          <cell r="C7106" t="str">
            <v>Vlissingen</v>
          </cell>
          <cell r="D7106" t="str">
            <v>Toray</v>
          </cell>
          <cell r="E7106">
            <v>161.54</v>
          </cell>
          <cell r="F7106">
            <v>23.01</v>
          </cell>
          <cell r="G7106" t="str">
            <v>€/MT</v>
          </cell>
          <cell r="H7106">
            <v>120</v>
          </cell>
          <cell r="I7106" t="str">
            <v>Euro</v>
          </cell>
          <cell r="J7106" t="str">
            <v>Eden</v>
          </cell>
          <cell r="K7106">
            <v>26734.6512</v>
          </cell>
          <cell r="L7106">
            <v>23401.330559999999</v>
          </cell>
          <cell r="M7106">
            <v>120</v>
          </cell>
        </row>
        <row r="7107">
          <cell r="A7107">
            <v>38687</v>
          </cell>
          <cell r="B7107" t="str">
            <v>MeOH</v>
          </cell>
          <cell r="C7107" t="str">
            <v>Vlissingen</v>
          </cell>
          <cell r="D7107" t="str">
            <v>Toray</v>
          </cell>
          <cell r="E7107">
            <v>161.54</v>
          </cell>
          <cell r="F7107">
            <v>23.01</v>
          </cell>
          <cell r="G7107" t="str">
            <v>€/MT</v>
          </cell>
          <cell r="H7107">
            <v>120</v>
          </cell>
          <cell r="I7107" t="str">
            <v>Euro</v>
          </cell>
          <cell r="J7107" t="str">
            <v>Eden</v>
          </cell>
          <cell r="K7107">
            <v>26734.6512</v>
          </cell>
          <cell r="L7107">
            <v>23401.330559999999</v>
          </cell>
          <cell r="M7107">
            <v>120</v>
          </cell>
        </row>
        <row r="7108">
          <cell r="A7108">
            <v>38200</v>
          </cell>
          <cell r="B7108" t="str">
            <v>MEG</v>
          </cell>
          <cell r="C7108" t="str">
            <v>Queretaro</v>
          </cell>
          <cell r="D7108" t="str">
            <v>Idesa</v>
          </cell>
          <cell r="E7108">
            <v>803.6501285999999</v>
          </cell>
          <cell r="G7108" t="str">
            <v>$/MT</v>
          </cell>
          <cell r="H7108">
            <v>3808</v>
          </cell>
          <cell r="I7108" t="str">
            <v>Mex</v>
          </cell>
          <cell r="J7108" t="str">
            <v>Hurtado</v>
          </cell>
          <cell r="K7108">
            <v>3060299.6897087996</v>
          </cell>
          <cell r="L7108">
            <v>3060299.6897087996</v>
          </cell>
          <cell r="M7108">
            <v>3808</v>
          </cell>
        </row>
        <row r="7109">
          <cell r="A7109">
            <v>38231</v>
          </cell>
          <cell r="B7109" t="str">
            <v>MEG</v>
          </cell>
          <cell r="C7109" t="str">
            <v>Queretaro</v>
          </cell>
          <cell r="D7109" t="str">
            <v>Idesa</v>
          </cell>
          <cell r="E7109">
            <v>856.08</v>
          </cell>
          <cell r="G7109" t="str">
            <v>$/MT</v>
          </cell>
          <cell r="H7109">
            <v>3500</v>
          </cell>
          <cell r="I7109" t="str">
            <v>Mex</v>
          </cell>
          <cell r="J7109" t="str">
            <v>Hurtado</v>
          </cell>
          <cell r="K7109">
            <v>2996280</v>
          </cell>
          <cell r="L7109">
            <v>2996280</v>
          </cell>
          <cell r="M7109">
            <v>3500</v>
          </cell>
        </row>
        <row r="7110">
          <cell r="A7110">
            <v>38261</v>
          </cell>
          <cell r="B7110" t="str">
            <v>MEG</v>
          </cell>
          <cell r="C7110" t="str">
            <v>Queretaro</v>
          </cell>
          <cell r="D7110" t="str">
            <v>Idesa</v>
          </cell>
          <cell r="E7110">
            <v>1038.78</v>
          </cell>
          <cell r="G7110" t="str">
            <v>$/MT</v>
          </cell>
          <cell r="H7110">
            <v>3500</v>
          </cell>
          <cell r="I7110" t="str">
            <v>Mex</v>
          </cell>
          <cell r="J7110" t="str">
            <v>Hurtado</v>
          </cell>
          <cell r="K7110">
            <v>3635730</v>
          </cell>
          <cell r="L7110">
            <v>3635730</v>
          </cell>
          <cell r="M7110">
            <v>3500</v>
          </cell>
        </row>
        <row r="7111">
          <cell r="A7111">
            <v>38292</v>
          </cell>
          <cell r="B7111" t="str">
            <v>MEG</v>
          </cell>
          <cell r="C7111" t="str">
            <v>Queretaro</v>
          </cell>
          <cell r="D7111" t="str">
            <v>Idesa</v>
          </cell>
          <cell r="E7111">
            <v>1073.58</v>
          </cell>
          <cell r="G7111" t="str">
            <v>$/MT</v>
          </cell>
          <cell r="H7111">
            <v>3500</v>
          </cell>
          <cell r="I7111" t="str">
            <v>Mex</v>
          </cell>
          <cell r="J7111" t="str">
            <v>Hurtado</v>
          </cell>
          <cell r="K7111">
            <v>3757529.9999999995</v>
          </cell>
          <cell r="L7111">
            <v>3757529.9999999995</v>
          </cell>
          <cell r="M7111">
            <v>3500</v>
          </cell>
        </row>
        <row r="7112">
          <cell r="A7112">
            <v>38322</v>
          </cell>
          <cell r="B7112" t="str">
            <v>MEG</v>
          </cell>
          <cell r="C7112" t="str">
            <v>Queretaro</v>
          </cell>
          <cell r="D7112" t="str">
            <v>Idesa</v>
          </cell>
          <cell r="E7112">
            <v>1073.58</v>
          </cell>
          <cell r="G7112" t="str">
            <v>$/MT</v>
          </cell>
          <cell r="H7112">
            <v>3500</v>
          </cell>
          <cell r="I7112" t="str">
            <v>Mex</v>
          </cell>
          <cell r="J7112" t="str">
            <v>Hurtado</v>
          </cell>
          <cell r="K7112">
            <v>3757529.9999999995</v>
          </cell>
          <cell r="L7112">
            <v>3757529.9999999995</v>
          </cell>
          <cell r="M7112">
            <v>3500</v>
          </cell>
        </row>
        <row r="7113">
          <cell r="A7113">
            <v>38353</v>
          </cell>
          <cell r="B7113" t="str">
            <v>MEG</v>
          </cell>
          <cell r="C7113" t="str">
            <v>Queretaro</v>
          </cell>
          <cell r="D7113" t="str">
            <v>Idesa</v>
          </cell>
          <cell r="E7113">
            <v>929.88</v>
          </cell>
          <cell r="F7113">
            <v>28</v>
          </cell>
          <cell r="G7113" t="str">
            <v>$/MT</v>
          </cell>
          <cell r="H7113">
            <v>6700</v>
          </cell>
          <cell r="I7113" t="str">
            <v>Mex</v>
          </cell>
          <cell r="J7113" t="str">
            <v>Hurtado</v>
          </cell>
          <cell r="K7113">
            <v>6417796</v>
          </cell>
          <cell r="L7113">
            <v>6230196</v>
          </cell>
          <cell r="M7113">
            <v>6700</v>
          </cell>
        </row>
        <row r="7114">
          <cell r="A7114">
            <v>38384</v>
          </cell>
          <cell r="B7114" t="str">
            <v>MEG</v>
          </cell>
          <cell r="C7114" t="str">
            <v>Queretaro</v>
          </cell>
          <cell r="D7114" t="str">
            <v>Idesa</v>
          </cell>
          <cell r="E7114">
            <v>847.88</v>
          </cell>
          <cell r="F7114">
            <v>28</v>
          </cell>
          <cell r="G7114" t="str">
            <v>$/MT</v>
          </cell>
          <cell r="H7114">
            <v>6700</v>
          </cell>
          <cell r="I7114" t="str">
            <v>Mex</v>
          </cell>
          <cell r="J7114" t="str">
            <v>Hurtado</v>
          </cell>
          <cell r="K7114">
            <v>5868396</v>
          </cell>
          <cell r="L7114">
            <v>5680796</v>
          </cell>
          <cell r="M7114">
            <v>6700</v>
          </cell>
        </row>
        <row r="7115">
          <cell r="A7115">
            <v>38412</v>
          </cell>
          <cell r="B7115" t="str">
            <v>MEG</v>
          </cell>
          <cell r="C7115" t="str">
            <v>Queretaro</v>
          </cell>
          <cell r="D7115" t="str">
            <v>Idesa</v>
          </cell>
          <cell r="E7115">
            <v>847.88</v>
          </cell>
          <cell r="F7115">
            <v>28</v>
          </cell>
          <cell r="G7115" t="str">
            <v>$/MT</v>
          </cell>
          <cell r="H7115">
            <v>6700</v>
          </cell>
          <cell r="I7115" t="str">
            <v>Mex</v>
          </cell>
          <cell r="J7115" t="str">
            <v>Hurtado</v>
          </cell>
          <cell r="K7115">
            <v>5868396</v>
          </cell>
          <cell r="L7115">
            <v>5680796</v>
          </cell>
          <cell r="M7115">
            <v>6700</v>
          </cell>
        </row>
        <row r="7116">
          <cell r="A7116">
            <v>38443</v>
          </cell>
          <cell r="B7116" t="str">
            <v>MEG</v>
          </cell>
          <cell r="C7116" t="str">
            <v>Queretaro</v>
          </cell>
          <cell r="D7116" t="str">
            <v>Idesa</v>
          </cell>
          <cell r="E7116">
            <v>864.28</v>
          </cell>
          <cell r="F7116">
            <v>28</v>
          </cell>
          <cell r="G7116" t="str">
            <v>$/MT</v>
          </cell>
          <cell r="H7116">
            <v>6700</v>
          </cell>
          <cell r="I7116" t="str">
            <v>Mex</v>
          </cell>
          <cell r="J7116" t="str">
            <v>Hurtado</v>
          </cell>
          <cell r="K7116">
            <v>5978276</v>
          </cell>
          <cell r="L7116">
            <v>5790676</v>
          </cell>
          <cell r="M7116">
            <v>6700</v>
          </cell>
        </row>
        <row r="7117">
          <cell r="A7117">
            <v>38473</v>
          </cell>
          <cell r="B7117" t="str">
            <v>MEG</v>
          </cell>
          <cell r="C7117" t="str">
            <v>Queretaro</v>
          </cell>
          <cell r="D7117" t="str">
            <v>Idesa</v>
          </cell>
          <cell r="E7117">
            <v>905.28</v>
          </cell>
          <cell r="F7117">
            <v>28</v>
          </cell>
          <cell r="G7117" t="str">
            <v>$/MT</v>
          </cell>
          <cell r="H7117">
            <v>6700</v>
          </cell>
          <cell r="I7117" t="str">
            <v>Mex</v>
          </cell>
          <cell r="J7117" t="str">
            <v>Hurtado</v>
          </cell>
          <cell r="K7117">
            <v>6252976</v>
          </cell>
          <cell r="L7117">
            <v>6065376</v>
          </cell>
          <cell r="M7117">
            <v>6700</v>
          </cell>
        </row>
        <row r="7118">
          <cell r="A7118">
            <v>38504</v>
          </cell>
          <cell r="B7118" t="str">
            <v>MEG</v>
          </cell>
          <cell r="C7118" t="str">
            <v>Queretaro</v>
          </cell>
          <cell r="D7118" t="str">
            <v>Idesa</v>
          </cell>
          <cell r="E7118">
            <v>946.28</v>
          </cell>
          <cell r="F7118">
            <v>28</v>
          </cell>
          <cell r="G7118" t="str">
            <v>$/MT</v>
          </cell>
          <cell r="H7118">
            <v>6700</v>
          </cell>
          <cell r="I7118" t="str">
            <v>Mex</v>
          </cell>
          <cell r="J7118" t="str">
            <v>Hurtado</v>
          </cell>
          <cell r="K7118">
            <v>6527676</v>
          </cell>
          <cell r="L7118">
            <v>6340076</v>
          </cell>
          <cell r="M7118">
            <v>6700</v>
          </cell>
        </row>
        <row r="7119">
          <cell r="A7119">
            <v>38534</v>
          </cell>
          <cell r="B7119" t="str">
            <v>MEG</v>
          </cell>
          <cell r="C7119" t="str">
            <v>Queretaro</v>
          </cell>
          <cell r="D7119" t="str">
            <v>Idesa</v>
          </cell>
          <cell r="E7119">
            <v>864.28</v>
          </cell>
          <cell r="F7119">
            <v>28</v>
          </cell>
          <cell r="G7119" t="str">
            <v>$/MT</v>
          </cell>
          <cell r="H7119">
            <v>6700</v>
          </cell>
          <cell r="I7119" t="str">
            <v>Mex</v>
          </cell>
          <cell r="J7119" t="str">
            <v>Hurtado</v>
          </cell>
          <cell r="K7119">
            <v>5978276</v>
          </cell>
          <cell r="L7119">
            <v>5790676</v>
          </cell>
          <cell r="M7119">
            <v>6700</v>
          </cell>
        </row>
        <row r="7120">
          <cell r="A7120">
            <v>38565</v>
          </cell>
          <cell r="B7120" t="str">
            <v>MEG</v>
          </cell>
          <cell r="C7120" t="str">
            <v>Queretaro</v>
          </cell>
          <cell r="D7120" t="str">
            <v>Idesa</v>
          </cell>
          <cell r="E7120">
            <v>823.28</v>
          </cell>
          <cell r="F7120">
            <v>28</v>
          </cell>
          <cell r="G7120" t="str">
            <v>$/MT</v>
          </cell>
          <cell r="H7120">
            <v>6700</v>
          </cell>
          <cell r="I7120" t="str">
            <v>Mex</v>
          </cell>
          <cell r="J7120" t="str">
            <v>Hurtado</v>
          </cell>
          <cell r="K7120">
            <v>5703576</v>
          </cell>
          <cell r="L7120">
            <v>5515976</v>
          </cell>
          <cell r="M7120">
            <v>6700</v>
          </cell>
        </row>
        <row r="7121">
          <cell r="A7121">
            <v>38596</v>
          </cell>
          <cell r="B7121" t="str">
            <v>MEG</v>
          </cell>
          <cell r="C7121" t="str">
            <v>Queretaro</v>
          </cell>
          <cell r="D7121" t="str">
            <v>Idesa</v>
          </cell>
          <cell r="E7121">
            <v>884.78</v>
          </cell>
          <cell r="F7121">
            <v>28</v>
          </cell>
          <cell r="G7121" t="str">
            <v>$/MT</v>
          </cell>
          <cell r="H7121">
            <v>6700</v>
          </cell>
          <cell r="I7121" t="str">
            <v>Mex</v>
          </cell>
          <cell r="J7121" t="str">
            <v>Hurtado</v>
          </cell>
          <cell r="K7121">
            <v>6115626</v>
          </cell>
          <cell r="L7121">
            <v>5928026</v>
          </cell>
          <cell r="M7121">
            <v>6700</v>
          </cell>
        </row>
        <row r="7122">
          <cell r="A7122">
            <v>38626</v>
          </cell>
          <cell r="B7122" t="str">
            <v>MEG</v>
          </cell>
          <cell r="C7122" t="str">
            <v>Queretaro</v>
          </cell>
          <cell r="D7122" t="str">
            <v>Idesa</v>
          </cell>
          <cell r="E7122">
            <v>946.28</v>
          </cell>
          <cell r="F7122">
            <v>28</v>
          </cell>
          <cell r="G7122" t="str">
            <v>$/MT</v>
          </cell>
          <cell r="H7122">
            <v>6700</v>
          </cell>
          <cell r="I7122" t="str">
            <v>Mex</v>
          </cell>
          <cell r="J7122" t="str">
            <v>Hurtado</v>
          </cell>
          <cell r="K7122">
            <v>6527676</v>
          </cell>
          <cell r="L7122">
            <v>6340076</v>
          </cell>
          <cell r="M7122">
            <v>6700</v>
          </cell>
        </row>
        <row r="7123">
          <cell r="A7123">
            <v>38657</v>
          </cell>
          <cell r="B7123" t="str">
            <v>MEG</v>
          </cell>
          <cell r="C7123" t="str">
            <v>Queretaro</v>
          </cell>
          <cell r="D7123" t="str">
            <v>Idesa</v>
          </cell>
          <cell r="E7123">
            <v>987.28</v>
          </cell>
          <cell r="F7123">
            <v>28</v>
          </cell>
          <cell r="G7123" t="str">
            <v>$/MT</v>
          </cell>
          <cell r="H7123">
            <v>6700</v>
          </cell>
          <cell r="I7123" t="str">
            <v>Mex</v>
          </cell>
          <cell r="J7123" t="str">
            <v>Hurtado</v>
          </cell>
          <cell r="K7123">
            <v>6802376</v>
          </cell>
          <cell r="L7123">
            <v>6614776</v>
          </cell>
          <cell r="M7123">
            <v>6700</v>
          </cell>
        </row>
        <row r="7124">
          <cell r="A7124">
            <v>38687</v>
          </cell>
          <cell r="B7124" t="str">
            <v>MEG</v>
          </cell>
          <cell r="C7124" t="str">
            <v>Queretaro</v>
          </cell>
          <cell r="D7124" t="str">
            <v>Idesa</v>
          </cell>
          <cell r="E7124">
            <v>1028.28</v>
          </cell>
          <cell r="F7124">
            <v>28</v>
          </cell>
          <cell r="G7124" t="str">
            <v>$/MT</v>
          </cell>
          <cell r="H7124">
            <v>6700</v>
          </cell>
          <cell r="I7124" t="str">
            <v>Mex</v>
          </cell>
          <cell r="J7124" t="str">
            <v>Hurtado</v>
          </cell>
          <cell r="K7124">
            <v>7077076</v>
          </cell>
          <cell r="L7124">
            <v>6889476</v>
          </cell>
          <cell r="M7124">
            <v>6700</v>
          </cell>
        </row>
        <row r="7125">
          <cell r="A7125">
            <v>38200</v>
          </cell>
          <cell r="B7125" t="str">
            <v>PIA</v>
          </cell>
          <cell r="C7125" t="str">
            <v>Queretaro</v>
          </cell>
          <cell r="D7125" t="str">
            <v>KP</v>
          </cell>
          <cell r="E7125">
            <v>1113.3331000000001</v>
          </cell>
          <cell r="G7125" t="str">
            <v>$/MT</v>
          </cell>
          <cell r="H7125">
            <v>140</v>
          </cell>
          <cell r="I7125" t="str">
            <v>Mex</v>
          </cell>
          <cell r="J7125" t="str">
            <v>Hurtado</v>
          </cell>
          <cell r="K7125">
            <v>155866.63400000002</v>
          </cell>
          <cell r="L7125">
            <v>155866.63400000002</v>
          </cell>
          <cell r="M7125">
            <v>140</v>
          </cell>
        </row>
        <row r="7126">
          <cell r="A7126">
            <v>38231</v>
          </cell>
          <cell r="B7126" t="str">
            <v>PIA</v>
          </cell>
          <cell r="C7126" t="str">
            <v>Queretaro</v>
          </cell>
          <cell r="D7126" t="str">
            <v>KP</v>
          </cell>
          <cell r="E7126">
            <v>1113.3331000000001</v>
          </cell>
          <cell r="G7126" t="str">
            <v>$/MT</v>
          </cell>
          <cell r="H7126">
            <v>140</v>
          </cell>
          <cell r="I7126" t="str">
            <v>Mex</v>
          </cell>
          <cell r="J7126" t="str">
            <v>Hurtado</v>
          </cell>
          <cell r="K7126">
            <v>155866.63400000002</v>
          </cell>
          <cell r="L7126">
            <v>155866.63400000002</v>
          </cell>
          <cell r="M7126">
            <v>140</v>
          </cell>
        </row>
        <row r="7127">
          <cell r="A7127">
            <v>38261</v>
          </cell>
          <cell r="B7127" t="str">
            <v>PIA</v>
          </cell>
          <cell r="C7127" t="str">
            <v>Queretaro</v>
          </cell>
          <cell r="D7127" t="str">
            <v>KP</v>
          </cell>
          <cell r="E7127">
            <v>1135.3793000000001</v>
          </cell>
          <cell r="G7127" t="str">
            <v>$/MT</v>
          </cell>
          <cell r="H7127">
            <v>140</v>
          </cell>
          <cell r="I7127" t="str">
            <v>Mex</v>
          </cell>
          <cell r="J7127" t="str">
            <v>Hurtado</v>
          </cell>
          <cell r="K7127">
            <v>158953.10200000001</v>
          </cell>
          <cell r="L7127">
            <v>158953.10200000001</v>
          </cell>
          <cell r="M7127">
            <v>140</v>
          </cell>
        </row>
        <row r="7128">
          <cell r="A7128">
            <v>38292</v>
          </cell>
          <cell r="B7128" t="str">
            <v>PIA</v>
          </cell>
          <cell r="C7128" t="str">
            <v>Queretaro</v>
          </cell>
          <cell r="D7128" t="str">
            <v>KP</v>
          </cell>
          <cell r="E7128">
            <v>1135.3793000000001</v>
          </cell>
          <cell r="G7128" t="str">
            <v>$/MT</v>
          </cell>
          <cell r="H7128">
            <v>140</v>
          </cell>
          <cell r="I7128" t="str">
            <v>Mex</v>
          </cell>
          <cell r="J7128" t="str">
            <v>Hurtado</v>
          </cell>
          <cell r="K7128">
            <v>158953.10200000001</v>
          </cell>
          <cell r="L7128">
            <v>158953.10200000001</v>
          </cell>
          <cell r="M7128">
            <v>140</v>
          </cell>
        </row>
        <row r="7129">
          <cell r="A7129">
            <v>38322</v>
          </cell>
          <cell r="B7129" t="str">
            <v>PIA</v>
          </cell>
          <cell r="C7129" t="str">
            <v>Queretaro</v>
          </cell>
          <cell r="D7129" t="str">
            <v>KP</v>
          </cell>
          <cell r="E7129">
            <v>1135.3793000000001</v>
          </cell>
          <cell r="G7129" t="str">
            <v>$/MT</v>
          </cell>
          <cell r="H7129">
            <v>140</v>
          </cell>
          <cell r="I7129" t="str">
            <v>Mex</v>
          </cell>
          <cell r="J7129" t="str">
            <v>Hurtado</v>
          </cell>
          <cell r="K7129">
            <v>158953.10200000001</v>
          </cell>
          <cell r="L7129">
            <v>158953.10200000001</v>
          </cell>
          <cell r="M7129">
            <v>140</v>
          </cell>
        </row>
        <row r="7130">
          <cell r="A7130">
            <v>38353</v>
          </cell>
          <cell r="B7130" t="str">
            <v>PIA</v>
          </cell>
          <cell r="C7130" t="str">
            <v>Queretaro</v>
          </cell>
          <cell r="D7130" t="str">
            <v>KP</v>
          </cell>
          <cell r="E7130">
            <v>1179.4717000000001</v>
          </cell>
          <cell r="G7130" t="str">
            <v>$/MT</v>
          </cell>
          <cell r="H7130">
            <v>140</v>
          </cell>
          <cell r="I7130" t="str">
            <v>Mex</v>
          </cell>
          <cell r="J7130" t="str">
            <v>Hurtado</v>
          </cell>
          <cell r="K7130">
            <v>165126.038</v>
          </cell>
          <cell r="L7130">
            <v>165126.038</v>
          </cell>
          <cell r="M7130">
            <v>140</v>
          </cell>
        </row>
        <row r="7131">
          <cell r="A7131">
            <v>38384</v>
          </cell>
          <cell r="B7131" t="str">
            <v>PIA</v>
          </cell>
          <cell r="C7131" t="str">
            <v>Queretaro</v>
          </cell>
          <cell r="D7131" t="str">
            <v>KP</v>
          </cell>
          <cell r="E7131">
            <v>1179.4717000000001</v>
          </cell>
          <cell r="G7131" t="str">
            <v>$/MT</v>
          </cell>
          <cell r="H7131">
            <v>140</v>
          </cell>
          <cell r="I7131" t="str">
            <v>Mex</v>
          </cell>
          <cell r="J7131" t="str">
            <v>Hurtado</v>
          </cell>
          <cell r="K7131">
            <v>165126.038</v>
          </cell>
          <cell r="L7131">
            <v>165126.038</v>
          </cell>
          <cell r="M7131">
            <v>140</v>
          </cell>
        </row>
        <row r="7132">
          <cell r="A7132">
            <v>38412</v>
          </cell>
          <cell r="B7132" t="str">
            <v>PIA</v>
          </cell>
          <cell r="C7132" t="str">
            <v>Queretaro</v>
          </cell>
          <cell r="D7132" t="str">
            <v>KP</v>
          </cell>
          <cell r="E7132">
            <v>1179.4717000000001</v>
          </cell>
          <cell r="G7132" t="str">
            <v>$/MT</v>
          </cell>
          <cell r="H7132">
            <v>140</v>
          </cell>
          <cell r="I7132" t="str">
            <v>Mex</v>
          </cell>
          <cell r="J7132" t="str">
            <v>Hurtado</v>
          </cell>
          <cell r="K7132">
            <v>165126.038</v>
          </cell>
          <cell r="L7132">
            <v>165126.038</v>
          </cell>
          <cell r="M7132">
            <v>140</v>
          </cell>
        </row>
        <row r="7133">
          <cell r="A7133">
            <v>38443</v>
          </cell>
          <cell r="B7133" t="str">
            <v>PIA</v>
          </cell>
          <cell r="C7133" t="str">
            <v>Queretaro</v>
          </cell>
          <cell r="D7133" t="str">
            <v>KP</v>
          </cell>
          <cell r="E7133">
            <v>1199.1663053333334</v>
          </cell>
          <cell r="G7133" t="str">
            <v>$/MT</v>
          </cell>
          <cell r="H7133">
            <v>140</v>
          </cell>
          <cell r="I7133" t="str">
            <v>Mex</v>
          </cell>
          <cell r="J7133" t="str">
            <v>Hurtado</v>
          </cell>
          <cell r="K7133">
            <v>167883.28274666666</v>
          </cell>
          <cell r="L7133">
            <v>167883.28274666666</v>
          </cell>
          <cell r="M7133">
            <v>140</v>
          </cell>
        </row>
        <row r="7134">
          <cell r="A7134">
            <v>38473</v>
          </cell>
          <cell r="B7134" t="str">
            <v>PIA</v>
          </cell>
          <cell r="C7134" t="str">
            <v>Queretaro</v>
          </cell>
          <cell r="D7134" t="str">
            <v>KP</v>
          </cell>
          <cell r="E7134">
            <v>1199.1663053333334</v>
          </cell>
          <cell r="G7134" t="str">
            <v>$/MT</v>
          </cell>
          <cell r="H7134">
            <v>140</v>
          </cell>
          <cell r="I7134" t="str">
            <v>Mex</v>
          </cell>
          <cell r="J7134" t="str">
            <v>Hurtado</v>
          </cell>
          <cell r="K7134">
            <v>167883.28274666666</v>
          </cell>
          <cell r="L7134">
            <v>167883.28274666666</v>
          </cell>
          <cell r="M7134">
            <v>140</v>
          </cell>
        </row>
        <row r="7135">
          <cell r="A7135">
            <v>38504</v>
          </cell>
          <cell r="B7135" t="str">
            <v>PIA</v>
          </cell>
          <cell r="C7135" t="str">
            <v>Queretaro</v>
          </cell>
          <cell r="D7135" t="str">
            <v>KP</v>
          </cell>
          <cell r="E7135">
            <v>1199.1663053333334</v>
          </cell>
          <cell r="G7135" t="str">
            <v>$/MT</v>
          </cell>
          <cell r="H7135">
            <v>140</v>
          </cell>
          <cell r="I7135" t="str">
            <v>Mex</v>
          </cell>
          <cell r="J7135" t="str">
            <v>Hurtado</v>
          </cell>
          <cell r="K7135">
            <v>167883.28274666666</v>
          </cell>
          <cell r="L7135">
            <v>167883.28274666666</v>
          </cell>
          <cell r="M7135">
            <v>140</v>
          </cell>
        </row>
        <row r="7136">
          <cell r="A7136">
            <v>38534</v>
          </cell>
          <cell r="B7136" t="str">
            <v>PIA</v>
          </cell>
          <cell r="C7136" t="str">
            <v>Queretaro</v>
          </cell>
          <cell r="D7136" t="str">
            <v>KP</v>
          </cell>
          <cell r="E7136">
            <v>1195.4735668333335</v>
          </cell>
          <cell r="G7136" t="str">
            <v>$/MT</v>
          </cell>
          <cell r="H7136">
            <v>140</v>
          </cell>
          <cell r="I7136" t="str">
            <v>Mex</v>
          </cell>
          <cell r="J7136" t="str">
            <v>Hurtado</v>
          </cell>
          <cell r="K7136">
            <v>167366.29935666668</v>
          </cell>
          <cell r="L7136">
            <v>167366.29935666668</v>
          </cell>
          <cell r="M7136">
            <v>140</v>
          </cell>
        </row>
        <row r="7137">
          <cell r="A7137">
            <v>38565</v>
          </cell>
          <cell r="B7137" t="str">
            <v>PIA</v>
          </cell>
          <cell r="C7137" t="str">
            <v>Queretaro</v>
          </cell>
          <cell r="D7137" t="str">
            <v>KP</v>
          </cell>
          <cell r="E7137">
            <v>1195.4735668333335</v>
          </cell>
          <cell r="G7137" t="str">
            <v>$/MT</v>
          </cell>
          <cell r="H7137">
            <v>140</v>
          </cell>
          <cell r="I7137" t="str">
            <v>Mex</v>
          </cell>
          <cell r="J7137" t="str">
            <v>Hurtado</v>
          </cell>
          <cell r="K7137">
            <v>167366.29935666668</v>
          </cell>
          <cell r="L7137">
            <v>167366.29935666668</v>
          </cell>
          <cell r="M7137">
            <v>140</v>
          </cell>
        </row>
        <row r="7138">
          <cell r="A7138">
            <v>38596</v>
          </cell>
          <cell r="B7138" t="str">
            <v>PIA</v>
          </cell>
          <cell r="C7138" t="str">
            <v>Queretaro</v>
          </cell>
          <cell r="D7138" t="str">
            <v>KP</v>
          </cell>
          <cell r="E7138">
            <v>1195.4735668333335</v>
          </cell>
          <cell r="G7138" t="str">
            <v>$/MT</v>
          </cell>
          <cell r="H7138">
            <v>140</v>
          </cell>
          <cell r="I7138" t="str">
            <v>Mex</v>
          </cell>
          <cell r="J7138" t="str">
            <v>Hurtado</v>
          </cell>
          <cell r="K7138">
            <v>167366.29935666668</v>
          </cell>
          <cell r="L7138">
            <v>167366.29935666668</v>
          </cell>
          <cell r="M7138">
            <v>140</v>
          </cell>
        </row>
        <row r="7139">
          <cell r="A7139">
            <v>38626</v>
          </cell>
          <cell r="B7139" t="str">
            <v>PIA</v>
          </cell>
          <cell r="C7139" t="str">
            <v>Queretaro</v>
          </cell>
          <cell r="D7139" t="str">
            <v>KP</v>
          </cell>
          <cell r="E7139">
            <v>1184.3953513333336</v>
          </cell>
          <cell r="G7139" t="str">
            <v>$/MT</v>
          </cell>
          <cell r="H7139">
            <v>140</v>
          </cell>
          <cell r="I7139" t="str">
            <v>Mex</v>
          </cell>
          <cell r="J7139" t="str">
            <v>Hurtado</v>
          </cell>
          <cell r="K7139">
            <v>165815.34918666669</v>
          </cell>
          <cell r="L7139">
            <v>165815.34918666669</v>
          </cell>
          <cell r="M7139">
            <v>140</v>
          </cell>
        </row>
        <row r="7140">
          <cell r="A7140">
            <v>38657</v>
          </cell>
          <cell r="B7140" t="str">
            <v>PIA</v>
          </cell>
          <cell r="C7140" t="str">
            <v>Queretaro</v>
          </cell>
          <cell r="D7140" t="str">
            <v>KP</v>
          </cell>
          <cell r="E7140">
            <v>1184.3953513333336</v>
          </cell>
          <cell r="G7140" t="str">
            <v>$/MT</v>
          </cell>
          <cell r="H7140">
            <v>140</v>
          </cell>
          <cell r="I7140" t="str">
            <v>Mex</v>
          </cell>
          <cell r="J7140" t="str">
            <v>Hurtado</v>
          </cell>
          <cell r="K7140">
            <v>165815.34918666669</v>
          </cell>
          <cell r="L7140">
            <v>165815.34918666669</v>
          </cell>
          <cell r="M7140">
            <v>140</v>
          </cell>
        </row>
        <row r="7141">
          <cell r="A7141">
            <v>38687</v>
          </cell>
          <cell r="B7141" t="str">
            <v>PIA</v>
          </cell>
          <cell r="C7141" t="str">
            <v>Queretaro</v>
          </cell>
          <cell r="D7141" t="str">
            <v>KP</v>
          </cell>
          <cell r="E7141">
            <v>1184.3953513333336</v>
          </cell>
          <cell r="G7141" t="str">
            <v>$/MT</v>
          </cell>
          <cell r="H7141">
            <v>140</v>
          </cell>
          <cell r="I7141" t="str">
            <v>Mex</v>
          </cell>
          <cell r="J7141" t="str">
            <v>Hurtado</v>
          </cell>
          <cell r="K7141">
            <v>165815.34918666669</v>
          </cell>
          <cell r="L7141">
            <v>165815.34918666669</v>
          </cell>
          <cell r="M7141">
            <v>140</v>
          </cell>
        </row>
        <row r="7142">
          <cell r="A7142">
            <v>38687</v>
          </cell>
          <cell r="B7142" t="str">
            <v>PIA</v>
          </cell>
          <cell r="C7142" t="str">
            <v>KoSa, USA/Canada</v>
          </cell>
          <cell r="D7142" t="str">
            <v>FHR</v>
          </cell>
          <cell r="E7142">
            <v>1184.3953513333336</v>
          </cell>
          <cell r="G7142" t="str">
            <v>$/MT</v>
          </cell>
          <cell r="H7142">
            <v>1054.6035144378623</v>
          </cell>
          <cell r="I7142" t="str">
            <v>US</v>
          </cell>
          <cell r="J7142" t="str">
            <v>Campbell</v>
          </cell>
          <cell r="K7142">
            <v>1249067.5000000002</v>
          </cell>
          <cell r="L7142">
            <v>1249067.5000000002</v>
          </cell>
          <cell r="M7142">
            <v>1054.6035144378623</v>
          </cell>
        </row>
        <row r="7143">
          <cell r="A7143">
            <v>38657</v>
          </cell>
          <cell r="B7143" t="str">
            <v>PIA</v>
          </cell>
          <cell r="C7143" t="str">
            <v>KoSa, USA/Canada</v>
          </cell>
          <cell r="D7143" t="str">
            <v>FHR</v>
          </cell>
          <cell r="E7143">
            <v>1184.3953513333336</v>
          </cell>
          <cell r="G7143" t="str">
            <v>$/MT</v>
          </cell>
          <cell r="H7143">
            <v>1054.6035144378623</v>
          </cell>
          <cell r="I7143" t="str">
            <v>US</v>
          </cell>
          <cell r="J7143" t="str">
            <v>Campbell</v>
          </cell>
          <cell r="K7143">
            <v>1249067.5000000002</v>
          </cell>
          <cell r="L7143">
            <v>1249067.5000000002</v>
          </cell>
          <cell r="M7143">
            <v>1054.6035144378623</v>
          </cell>
        </row>
        <row r="7144">
          <cell r="A7144">
            <v>38626</v>
          </cell>
          <cell r="B7144" t="str">
            <v>PIA</v>
          </cell>
          <cell r="C7144" t="str">
            <v>KoSa, USA/Canada</v>
          </cell>
          <cell r="D7144" t="str">
            <v>FHR</v>
          </cell>
          <cell r="E7144">
            <v>1184.3953513333336</v>
          </cell>
          <cell r="G7144" t="str">
            <v>$/MT</v>
          </cell>
          <cell r="H7144">
            <v>1054.6035144378623</v>
          </cell>
          <cell r="I7144" t="str">
            <v>US</v>
          </cell>
          <cell r="J7144" t="str">
            <v>Campbell</v>
          </cell>
          <cell r="K7144">
            <v>1249067.5000000002</v>
          </cell>
          <cell r="L7144">
            <v>1249067.5000000002</v>
          </cell>
          <cell r="M7144">
            <v>1054.6035144378623</v>
          </cell>
        </row>
        <row r="7145">
          <cell r="A7145">
            <v>38596</v>
          </cell>
          <cell r="B7145" t="str">
            <v>PIA</v>
          </cell>
          <cell r="C7145" t="str">
            <v>KoSa, USA/Canada</v>
          </cell>
          <cell r="D7145" t="str">
            <v>FHR</v>
          </cell>
          <cell r="E7145">
            <v>1195.4735668333335</v>
          </cell>
          <cell r="G7145" t="str">
            <v>$/MT</v>
          </cell>
          <cell r="H7145">
            <v>1054.6035144378623</v>
          </cell>
          <cell r="I7145" t="str">
            <v>US</v>
          </cell>
          <cell r="J7145" t="str">
            <v>Campbell</v>
          </cell>
          <cell r="K7145">
            <v>1260750.6250000002</v>
          </cell>
          <cell r="L7145">
            <v>1260750.6250000002</v>
          </cell>
          <cell r="M7145">
            <v>1054.6035144378623</v>
          </cell>
        </row>
        <row r="7146">
          <cell r="A7146">
            <v>38565</v>
          </cell>
          <cell r="B7146" t="str">
            <v>PIA</v>
          </cell>
          <cell r="C7146" t="str">
            <v>KoSa, USA/Canada</v>
          </cell>
          <cell r="D7146" t="str">
            <v>FHR</v>
          </cell>
          <cell r="E7146">
            <v>1195.4735668333335</v>
          </cell>
          <cell r="G7146" t="str">
            <v>$/MT</v>
          </cell>
          <cell r="H7146">
            <v>1054.6035144378623</v>
          </cell>
          <cell r="I7146" t="str">
            <v>US</v>
          </cell>
          <cell r="J7146" t="str">
            <v>Campbell</v>
          </cell>
          <cell r="K7146">
            <v>1260750.6250000002</v>
          </cell>
          <cell r="L7146">
            <v>1260750.6250000002</v>
          </cell>
          <cell r="M7146">
            <v>1054.6035144378623</v>
          </cell>
        </row>
        <row r="7147">
          <cell r="A7147">
            <v>38534</v>
          </cell>
          <cell r="B7147" t="str">
            <v>PIA</v>
          </cell>
          <cell r="C7147" t="str">
            <v>KoSa, USA/Canada</v>
          </cell>
          <cell r="D7147" t="str">
            <v>FHR</v>
          </cell>
          <cell r="E7147">
            <v>1195.4735668333335</v>
          </cell>
          <cell r="G7147" t="str">
            <v>$/MT</v>
          </cell>
          <cell r="H7147">
            <v>1054.6035144378623</v>
          </cell>
          <cell r="I7147" t="str">
            <v>US</v>
          </cell>
          <cell r="J7147" t="str">
            <v>Campbell</v>
          </cell>
          <cell r="K7147">
            <v>1260750.6250000002</v>
          </cell>
          <cell r="L7147">
            <v>1260750.6250000002</v>
          </cell>
          <cell r="M7147">
            <v>1054.6035144378623</v>
          </cell>
        </row>
        <row r="7148">
          <cell r="A7148">
            <v>38504</v>
          </cell>
          <cell r="B7148" t="str">
            <v>PIA</v>
          </cell>
          <cell r="C7148" t="str">
            <v>KoSa, USA/Canada</v>
          </cell>
          <cell r="D7148" t="str">
            <v>FHR</v>
          </cell>
          <cell r="E7148">
            <v>1199.1663053333334</v>
          </cell>
          <cell r="G7148" t="str">
            <v>$/MT</v>
          </cell>
          <cell r="H7148">
            <v>1054.6035144378623</v>
          </cell>
          <cell r="I7148" t="str">
            <v>US</v>
          </cell>
          <cell r="J7148" t="str">
            <v>Campbell</v>
          </cell>
          <cell r="K7148">
            <v>1264645</v>
          </cell>
          <cell r="L7148">
            <v>1264645</v>
          </cell>
          <cell r="M7148">
            <v>1054.6035144378623</v>
          </cell>
        </row>
        <row r="7149">
          <cell r="A7149">
            <v>38473</v>
          </cell>
          <cell r="B7149" t="str">
            <v>PIA</v>
          </cell>
          <cell r="C7149" t="str">
            <v>KoSa, USA/Canada</v>
          </cell>
          <cell r="D7149" t="str">
            <v>FHR</v>
          </cell>
          <cell r="E7149">
            <v>1199.1663053333334</v>
          </cell>
          <cell r="G7149" t="str">
            <v>$/MT</v>
          </cell>
          <cell r="H7149">
            <v>1054.6035144378623</v>
          </cell>
          <cell r="I7149" t="str">
            <v>US</v>
          </cell>
          <cell r="J7149" t="str">
            <v>Campbell</v>
          </cell>
          <cell r="K7149">
            <v>1264645</v>
          </cell>
          <cell r="L7149">
            <v>1264645</v>
          </cell>
          <cell r="M7149">
            <v>1054.6035144378623</v>
          </cell>
        </row>
        <row r="7150">
          <cell r="A7150">
            <v>38443</v>
          </cell>
          <cell r="B7150" t="str">
            <v>PIA</v>
          </cell>
          <cell r="C7150" t="str">
            <v>KoSa, USA/Canada</v>
          </cell>
          <cell r="D7150" t="str">
            <v>FHR</v>
          </cell>
          <cell r="E7150">
            <v>1199.1663053333334</v>
          </cell>
          <cell r="G7150" t="str">
            <v>$/MT</v>
          </cell>
          <cell r="H7150">
            <v>1054.6035144378623</v>
          </cell>
          <cell r="I7150" t="str">
            <v>US</v>
          </cell>
          <cell r="J7150" t="str">
            <v>Campbell</v>
          </cell>
          <cell r="K7150">
            <v>1264645</v>
          </cell>
          <cell r="L7150">
            <v>1264645</v>
          </cell>
          <cell r="M7150">
            <v>1054.6035144378623</v>
          </cell>
        </row>
        <row r="7151">
          <cell r="A7151">
            <v>38412</v>
          </cell>
          <cell r="B7151" t="str">
            <v>PIA</v>
          </cell>
          <cell r="C7151" t="str">
            <v>KoSa, USA/Canada</v>
          </cell>
          <cell r="D7151" t="str">
            <v>FHR</v>
          </cell>
          <cell r="E7151">
            <v>1179.4717000000001</v>
          </cell>
          <cell r="G7151" t="str">
            <v>$/MT</v>
          </cell>
          <cell r="H7151">
            <v>1054.6035144378623</v>
          </cell>
          <cell r="I7151" t="str">
            <v>US</v>
          </cell>
          <cell r="J7151" t="str">
            <v>Campbell</v>
          </cell>
          <cell r="K7151">
            <v>1243875</v>
          </cell>
          <cell r="L7151">
            <v>1243875</v>
          </cell>
          <cell r="M7151">
            <v>1054.6035144378623</v>
          </cell>
        </row>
        <row r="7152">
          <cell r="A7152">
            <v>38384</v>
          </cell>
          <cell r="B7152" t="str">
            <v>PIA</v>
          </cell>
          <cell r="C7152" t="str">
            <v>KoSa, USA/Canada</v>
          </cell>
          <cell r="D7152" t="str">
            <v>FHR</v>
          </cell>
          <cell r="E7152">
            <v>1179.4717000000001</v>
          </cell>
          <cell r="G7152" t="str">
            <v>$/MT</v>
          </cell>
          <cell r="H7152">
            <v>1054.6035144378623</v>
          </cell>
          <cell r="I7152" t="str">
            <v>US</v>
          </cell>
          <cell r="J7152" t="str">
            <v>Campbell</v>
          </cell>
          <cell r="K7152">
            <v>1243875</v>
          </cell>
          <cell r="L7152">
            <v>1243875</v>
          </cell>
          <cell r="M7152">
            <v>1054.6035144378623</v>
          </cell>
        </row>
        <row r="7153">
          <cell r="A7153">
            <v>38353</v>
          </cell>
          <cell r="B7153" t="str">
            <v>PIA</v>
          </cell>
          <cell r="C7153" t="str">
            <v>KoSa, USA/Canada</v>
          </cell>
          <cell r="D7153" t="str">
            <v>FHR</v>
          </cell>
          <cell r="E7153">
            <v>1179.4717000000001</v>
          </cell>
          <cell r="G7153" t="str">
            <v>$/MT</v>
          </cell>
          <cell r="H7153">
            <v>1054.6035144378623</v>
          </cell>
          <cell r="I7153" t="str">
            <v>US</v>
          </cell>
          <cell r="J7153" t="str">
            <v>Campbell</v>
          </cell>
          <cell r="K7153">
            <v>1243875</v>
          </cell>
          <cell r="L7153">
            <v>1243875</v>
          </cell>
          <cell r="M7153">
            <v>1054.6035144378623</v>
          </cell>
        </row>
        <row r="7154">
          <cell r="A7154">
            <v>38322</v>
          </cell>
          <cell r="B7154" t="str">
            <v>PIA</v>
          </cell>
          <cell r="C7154" t="str">
            <v>KoSa, USA/Canada</v>
          </cell>
          <cell r="D7154" t="str">
            <v>FHR</v>
          </cell>
          <cell r="E7154">
            <v>1135.3793000000001</v>
          </cell>
          <cell r="G7154" t="str">
            <v>$/MT</v>
          </cell>
          <cell r="H7154">
            <v>1338.0990828351371</v>
          </cell>
          <cell r="I7154" t="str">
            <v>US</v>
          </cell>
          <cell r="J7154" t="str">
            <v>Campbell</v>
          </cell>
          <cell r="K7154">
            <v>1519250</v>
          </cell>
          <cell r="L7154">
            <v>1519250</v>
          </cell>
          <cell r="M7154">
            <v>1338.0990828351371</v>
          </cell>
        </row>
        <row r="7155">
          <cell r="A7155">
            <v>38292</v>
          </cell>
          <cell r="B7155" t="str">
            <v>PIA</v>
          </cell>
          <cell r="C7155" t="str">
            <v>KoSa, USA/Canada</v>
          </cell>
          <cell r="D7155" t="str">
            <v>FHR</v>
          </cell>
          <cell r="E7155">
            <v>1135.3793000000001</v>
          </cell>
          <cell r="G7155" t="str">
            <v>$/MT</v>
          </cell>
          <cell r="H7155">
            <v>1156.6619190608812</v>
          </cell>
          <cell r="I7155" t="str">
            <v>US</v>
          </cell>
          <cell r="J7155" t="str">
            <v>Campbell</v>
          </cell>
          <cell r="K7155">
            <v>1313250</v>
          </cell>
          <cell r="L7155">
            <v>1313250</v>
          </cell>
          <cell r="M7155">
            <v>1156.6619190608812</v>
          </cell>
        </row>
        <row r="7156">
          <cell r="A7156">
            <v>38261</v>
          </cell>
          <cell r="B7156" t="str">
            <v>PIA</v>
          </cell>
          <cell r="C7156" t="str">
            <v>KoSa, USA/Canada</v>
          </cell>
          <cell r="D7156" t="str">
            <v>FHR</v>
          </cell>
          <cell r="E7156">
            <v>1135.3793000000001</v>
          </cell>
          <cell r="G7156" t="str">
            <v>$/MT</v>
          </cell>
          <cell r="H7156">
            <v>1247.3805009480093</v>
          </cell>
          <cell r="I7156" t="str">
            <v>US</v>
          </cell>
          <cell r="J7156" t="str">
            <v>Campbell</v>
          </cell>
          <cell r="K7156">
            <v>1416250.0000000002</v>
          </cell>
          <cell r="L7156">
            <v>1416250.0000000002</v>
          </cell>
          <cell r="M7156">
            <v>1247.3805009480093</v>
          </cell>
        </row>
        <row r="7157">
          <cell r="A7157">
            <v>38231</v>
          </cell>
          <cell r="B7157" t="str">
            <v>PIA</v>
          </cell>
          <cell r="C7157" t="str">
            <v>KoSa, USA/Canada</v>
          </cell>
          <cell r="D7157" t="str">
            <v>FHR</v>
          </cell>
          <cell r="E7157">
            <v>1113.3331000000001</v>
          </cell>
          <cell r="G7157" t="str">
            <v>$/MT</v>
          </cell>
          <cell r="H7157">
            <v>1156.6619190608812</v>
          </cell>
          <cell r="I7157" t="str">
            <v>US</v>
          </cell>
          <cell r="J7157" t="str">
            <v>Campbell</v>
          </cell>
          <cell r="K7157">
            <v>1287750</v>
          </cell>
          <cell r="L7157">
            <v>1287750</v>
          </cell>
          <cell r="M7157">
            <v>1156.6619190608812</v>
          </cell>
        </row>
        <row r="7158">
          <cell r="A7158">
            <v>38200</v>
          </cell>
          <cell r="B7158" t="str">
            <v>PIA</v>
          </cell>
          <cell r="C7158" t="str">
            <v>KoSa, USA/Canada</v>
          </cell>
          <cell r="D7158" t="str">
            <v>FHR</v>
          </cell>
          <cell r="E7158">
            <v>1113.3331000000001</v>
          </cell>
          <cell r="G7158" t="str">
            <v>$/MT</v>
          </cell>
          <cell r="H7158">
            <v>1053.5829303916321</v>
          </cell>
          <cell r="I7158" t="str">
            <v>US</v>
          </cell>
          <cell r="J7158" t="str">
            <v>Campbell</v>
          </cell>
          <cell r="K7158">
            <v>1172988.75</v>
          </cell>
          <cell r="L7158">
            <v>1172988.75</v>
          </cell>
          <cell r="M7158">
            <v>1053.5829303916321</v>
          </cell>
        </row>
        <row r="7159">
          <cell r="A7159">
            <v>38169</v>
          </cell>
          <cell r="B7159" t="str">
            <v>PIA</v>
          </cell>
          <cell r="C7159" t="str">
            <v>KoSa, USA/Canada</v>
          </cell>
          <cell r="D7159" t="str">
            <v>FHR</v>
          </cell>
          <cell r="E7159">
            <v>1113.3331000000001</v>
          </cell>
          <cell r="G7159" t="str">
            <v>$/MT</v>
          </cell>
          <cell r="H7159">
            <v>1222.2469178361805</v>
          </cell>
          <cell r="I7159" t="str">
            <v>US</v>
          </cell>
          <cell r="J7159" t="str">
            <v>Campbell</v>
          </cell>
          <cell r="K7159">
            <v>1360767.9500000002</v>
          </cell>
          <cell r="L7159">
            <v>1360767.9500000002</v>
          </cell>
          <cell r="M7159">
            <v>1222.2469178361805</v>
          </cell>
        </row>
        <row r="7160">
          <cell r="A7160">
            <v>38139</v>
          </cell>
          <cell r="B7160" t="str">
            <v>PIA</v>
          </cell>
          <cell r="C7160" t="str">
            <v>KoSa, USA/Canada</v>
          </cell>
          <cell r="D7160" t="str">
            <v>FHR</v>
          </cell>
          <cell r="E7160">
            <v>1113.3331000000001</v>
          </cell>
          <cell r="G7160" t="str">
            <v>$/MT</v>
          </cell>
          <cell r="H7160">
            <v>1238.1226696664278</v>
          </cell>
          <cell r="I7160" t="str">
            <v>US</v>
          </cell>
          <cell r="J7160" t="str">
            <v>Campbell</v>
          </cell>
          <cell r="K7160">
            <v>1378442.9500000002</v>
          </cell>
          <cell r="L7160">
            <v>1378442.9500000002</v>
          </cell>
          <cell r="M7160">
            <v>1238.1226696664278</v>
          </cell>
        </row>
        <row r="7161">
          <cell r="A7161">
            <v>38108</v>
          </cell>
          <cell r="B7161" t="str">
            <v>PIA</v>
          </cell>
          <cell r="C7161" t="str">
            <v>KoSa, USA/Canada</v>
          </cell>
          <cell r="D7161" t="str">
            <v>BPAMoco</v>
          </cell>
          <cell r="E7161">
            <v>1113.3331000000001</v>
          </cell>
          <cell r="G7161" t="str">
            <v>$/MT</v>
          </cell>
          <cell r="H7161">
            <v>1124.1846667452894</v>
          </cell>
          <cell r="I7161" t="str">
            <v>US</v>
          </cell>
          <cell r="J7161" t="str">
            <v>Campbell</v>
          </cell>
          <cell r="K7161">
            <v>1251592</v>
          </cell>
          <cell r="L7161">
            <v>1251592</v>
          </cell>
          <cell r="M7161">
            <v>1124.1846667452894</v>
          </cell>
        </row>
        <row r="7162">
          <cell r="A7162">
            <v>38078</v>
          </cell>
          <cell r="B7162" t="str">
            <v>PIA</v>
          </cell>
          <cell r="C7162" t="str">
            <v>KoSa, USA/Canada</v>
          </cell>
          <cell r="D7162" t="str">
            <v>BPAMoco</v>
          </cell>
          <cell r="E7162">
            <v>1113.3331000000001</v>
          </cell>
          <cell r="G7162" t="str">
            <v>$/MT</v>
          </cell>
          <cell r="H7162">
            <v>1298.3280565358202</v>
          </cell>
          <cell r="I7162" t="str">
            <v>US</v>
          </cell>
          <cell r="J7162" t="str">
            <v>Campbell</v>
          </cell>
          <cell r="K7162">
            <v>1445471.6</v>
          </cell>
          <cell r="L7162">
            <v>1445471.6</v>
          </cell>
          <cell r="M7162">
            <v>1298.3280565358202</v>
          </cell>
        </row>
        <row r="7163">
          <cell r="A7163">
            <v>38047</v>
          </cell>
          <cell r="B7163" t="str">
            <v>PIA</v>
          </cell>
          <cell r="C7163" t="str">
            <v>KoSa, USA/Canada</v>
          </cell>
          <cell r="D7163" t="str">
            <v>BPAMoco</v>
          </cell>
          <cell r="E7163">
            <v>1113.3331000000001</v>
          </cell>
          <cell r="G7163" t="str">
            <v>$/MT</v>
          </cell>
          <cell r="H7163">
            <v>1093.5081782801572</v>
          </cell>
          <cell r="I7163" t="str">
            <v>US</v>
          </cell>
          <cell r="J7163" t="str">
            <v>Campbell</v>
          </cell>
          <cell r="K7163">
            <v>1217438.8500000001</v>
          </cell>
          <cell r="L7163">
            <v>1217438.8500000001</v>
          </cell>
          <cell r="M7163">
            <v>1093.5081782801572</v>
          </cell>
        </row>
        <row r="7164">
          <cell r="A7164">
            <v>38018</v>
          </cell>
          <cell r="B7164" t="str">
            <v>PIA</v>
          </cell>
          <cell r="C7164" t="str">
            <v>KoSa, USA/Canada</v>
          </cell>
          <cell r="D7164" t="str">
            <v>BPAMoco</v>
          </cell>
          <cell r="E7164">
            <v>1113.3331000000001</v>
          </cell>
          <cell r="G7164" t="str">
            <v>$/MT</v>
          </cell>
          <cell r="H7164">
            <v>608.15469332583393</v>
          </cell>
          <cell r="I7164" t="str">
            <v>US</v>
          </cell>
          <cell r="J7164" t="str">
            <v>Campbell</v>
          </cell>
          <cell r="K7164">
            <v>677078.75</v>
          </cell>
          <cell r="L7164">
            <v>677078.75</v>
          </cell>
          <cell r="M7164">
            <v>608.15469332583393</v>
          </cell>
        </row>
        <row r="7165">
          <cell r="A7165">
            <v>37987</v>
          </cell>
          <cell r="B7165" t="str">
            <v>PIA</v>
          </cell>
          <cell r="C7165" t="str">
            <v>KoSa, USA/Canada</v>
          </cell>
          <cell r="D7165" t="str">
            <v>BPAMoco</v>
          </cell>
          <cell r="E7165">
            <v>1113.3331000000001</v>
          </cell>
          <cell r="G7165" t="str">
            <v>$/MT</v>
          </cell>
          <cell r="H7165">
            <v>1005.9602108299844</v>
          </cell>
          <cell r="I7165" t="str">
            <v>US</v>
          </cell>
          <cell r="J7165" t="str">
            <v>Campbell</v>
          </cell>
          <cell r="K7165">
            <v>1119968.8</v>
          </cell>
          <cell r="L7165">
            <v>1119968.8</v>
          </cell>
          <cell r="M7165">
            <v>1005.9602108299844</v>
          </cell>
        </row>
        <row r="7166">
          <cell r="A7166">
            <v>37956</v>
          </cell>
          <cell r="B7166" t="str">
            <v>PIA</v>
          </cell>
          <cell r="C7166" t="str">
            <v>KoSa, USA/Canada</v>
          </cell>
          <cell r="D7166" t="str">
            <v>BPAMoco</v>
          </cell>
          <cell r="E7166">
            <v>1025.1483000000001</v>
          </cell>
          <cell r="G7166" t="str">
            <v>$/MT</v>
          </cell>
          <cell r="H7166">
            <v>1555.4199816748464</v>
          </cell>
          <cell r="I7166" t="str">
            <v>US</v>
          </cell>
          <cell r="J7166" t="str">
            <v>Campbell</v>
          </cell>
          <cell r="K7166">
            <v>1594536.1500000001</v>
          </cell>
          <cell r="L7166">
            <v>1594536.1500000001</v>
          </cell>
          <cell r="M7166">
            <v>1555.4199816748464</v>
          </cell>
        </row>
        <row r="7167">
          <cell r="A7167">
            <v>37926</v>
          </cell>
          <cell r="B7167" t="str">
            <v>PIA</v>
          </cell>
          <cell r="C7167" t="str">
            <v>KoSa, USA/Canada</v>
          </cell>
          <cell r="D7167" t="str">
            <v>BPAMoco</v>
          </cell>
          <cell r="E7167">
            <v>1025.1483000000001</v>
          </cell>
          <cell r="G7167" t="str">
            <v>$/MT</v>
          </cell>
          <cell r="H7167">
            <v>641.0537870472009</v>
          </cell>
          <cell r="I7167" t="str">
            <v>US</v>
          </cell>
          <cell r="J7167" t="str">
            <v>Campbell</v>
          </cell>
          <cell r="K7167">
            <v>657175.20000000007</v>
          </cell>
          <cell r="L7167">
            <v>657175.20000000007</v>
          </cell>
          <cell r="M7167">
            <v>641.0537870472009</v>
          </cell>
        </row>
        <row r="7168">
          <cell r="A7168">
            <v>37895</v>
          </cell>
          <cell r="B7168" t="str">
            <v>PIA</v>
          </cell>
          <cell r="C7168" t="str">
            <v>KoSa, USA/Canada</v>
          </cell>
          <cell r="D7168" t="str">
            <v>BPAMoco</v>
          </cell>
          <cell r="E7168">
            <v>1025.1483000000001</v>
          </cell>
          <cell r="G7168" t="str">
            <v>$/MT</v>
          </cell>
          <cell r="H7168">
            <v>1045.9407970534605</v>
          </cell>
          <cell r="I7168" t="str">
            <v>US</v>
          </cell>
          <cell r="J7168" t="str">
            <v>Campbell</v>
          </cell>
          <cell r="K7168">
            <v>1072244.4300000002</v>
          </cell>
          <cell r="L7168">
            <v>1072244.4300000002</v>
          </cell>
          <cell r="M7168">
            <v>1045.9407970534605</v>
          </cell>
        </row>
        <row r="7169">
          <cell r="A7169">
            <v>37865</v>
          </cell>
          <cell r="B7169" t="str">
            <v>PIA</v>
          </cell>
          <cell r="C7169" t="str">
            <v>KoSa, USA/Canada</v>
          </cell>
          <cell r="D7169" t="str">
            <v>BPAMoco</v>
          </cell>
          <cell r="E7169">
            <v>1025.1483000000001</v>
          </cell>
          <cell r="G7169" t="str">
            <v>$/MT</v>
          </cell>
          <cell r="H7169">
            <v>629.13336538723229</v>
          </cell>
          <cell r="I7169" t="str">
            <v>US</v>
          </cell>
          <cell r="J7169" t="str">
            <v>Campbell</v>
          </cell>
          <cell r="K7169">
            <v>644955.00000000012</v>
          </cell>
          <cell r="L7169">
            <v>644955.00000000012</v>
          </cell>
          <cell r="M7169">
            <v>629.13336538723229</v>
          </cell>
        </row>
        <row r="7170">
          <cell r="A7170">
            <v>37834</v>
          </cell>
          <cell r="B7170" t="str">
            <v>PIA</v>
          </cell>
          <cell r="C7170" t="str">
            <v>KoSa, USA/Canada</v>
          </cell>
          <cell r="D7170" t="str">
            <v>BPAMoco</v>
          </cell>
          <cell r="E7170">
            <v>1025.1483000000001</v>
          </cell>
          <cell r="G7170" t="str">
            <v>$/MT</v>
          </cell>
          <cell r="H7170">
            <v>899.36587711260904</v>
          </cell>
          <cell r="I7170" t="str">
            <v>US</v>
          </cell>
          <cell r="J7170" t="str">
            <v>Campbell</v>
          </cell>
          <cell r="K7170">
            <v>921983.40000000014</v>
          </cell>
          <cell r="L7170">
            <v>921983.40000000014</v>
          </cell>
          <cell r="M7170">
            <v>899.36587711260904</v>
          </cell>
        </row>
        <row r="7171">
          <cell r="A7171">
            <v>37712</v>
          </cell>
          <cell r="B7171" t="str">
            <v>PIA</v>
          </cell>
          <cell r="C7171" t="str">
            <v>KoSa, USA/Canada</v>
          </cell>
          <cell r="D7171" t="str">
            <v>BPAMoco</v>
          </cell>
          <cell r="E7171">
            <v>1025.1483000000001</v>
          </cell>
          <cell r="G7171" t="str">
            <v>$/MT</v>
          </cell>
          <cell r="H7171">
            <v>882.1701699159039</v>
          </cell>
          <cell r="I7171" t="str">
            <v>US</v>
          </cell>
          <cell r="J7171" t="str">
            <v>Campbell</v>
          </cell>
          <cell r="K7171">
            <v>904355.25000000012</v>
          </cell>
          <cell r="L7171">
            <v>904355.25000000012</v>
          </cell>
          <cell r="M7171">
            <v>882.1701699159039</v>
          </cell>
        </row>
        <row r="7172">
          <cell r="A7172">
            <v>37773</v>
          </cell>
          <cell r="B7172" t="str">
            <v>PIA</v>
          </cell>
          <cell r="C7172" t="str">
            <v>KoSa, USA/Canada</v>
          </cell>
          <cell r="D7172" t="str">
            <v>BPAMoco</v>
          </cell>
          <cell r="E7172">
            <v>1025.1483000000001</v>
          </cell>
          <cell r="G7172" t="str">
            <v>$/MT</v>
          </cell>
          <cell r="H7172">
            <v>1038.1063403216881</v>
          </cell>
          <cell r="I7172" t="str">
            <v>US</v>
          </cell>
          <cell r="J7172" t="str">
            <v>Campbell</v>
          </cell>
          <cell r="K7172">
            <v>1064212.95</v>
          </cell>
          <cell r="L7172">
            <v>1064212.95</v>
          </cell>
          <cell r="M7172">
            <v>1038.1063403216881</v>
          </cell>
        </row>
        <row r="7173">
          <cell r="A7173">
            <v>37742</v>
          </cell>
          <cell r="B7173" t="str">
            <v>PIA</v>
          </cell>
          <cell r="C7173" t="str">
            <v>KoSa, USA/Canada</v>
          </cell>
          <cell r="D7173" t="str">
            <v>BPAMoco</v>
          </cell>
          <cell r="E7173">
            <v>1025.1483000000001</v>
          </cell>
          <cell r="G7173" t="str">
            <v>$/MT</v>
          </cell>
          <cell r="H7173">
            <v>1042.7375239270261</v>
          </cell>
          <cell r="I7173" t="str">
            <v>US</v>
          </cell>
          <cell r="J7173" t="str">
            <v>Campbell</v>
          </cell>
          <cell r="K7173">
            <v>1068960.6000000003</v>
          </cell>
          <cell r="L7173">
            <v>1068960.6000000003</v>
          </cell>
          <cell r="M7173">
            <v>1042.7375239270261</v>
          </cell>
        </row>
        <row r="7174">
          <cell r="A7174">
            <v>37712</v>
          </cell>
          <cell r="B7174" t="str">
            <v>PIA</v>
          </cell>
          <cell r="C7174" t="str">
            <v>KoSa, USA/Canada</v>
          </cell>
          <cell r="D7174" t="str">
            <v>BPAMoco</v>
          </cell>
          <cell r="E7174">
            <v>1025.1483000000001</v>
          </cell>
          <cell r="G7174" t="str">
            <v>$/MT</v>
          </cell>
          <cell r="H7174">
            <v>1403.8292313414559</v>
          </cell>
          <cell r="I7174" t="str">
            <v>US</v>
          </cell>
          <cell r="J7174" t="str">
            <v>Campbell</v>
          </cell>
          <cell r="K7174">
            <v>1439133.1500000004</v>
          </cell>
          <cell r="L7174">
            <v>1439133.1500000004</v>
          </cell>
          <cell r="M7174">
            <v>1403.8292313414559</v>
          </cell>
        </row>
        <row r="7175">
          <cell r="A7175">
            <v>37681</v>
          </cell>
          <cell r="B7175" t="str">
            <v>PIA</v>
          </cell>
          <cell r="C7175" t="str">
            <v>KoSa, USA/Canada</v>
          </cell>
          <cell r="D7175" t="str">
            <v>BPAMoco</v>
          </cell>
          <cell r="E7175">
            <v>981.05589999999995</v>
          </cell>
          <cell r="G7175" t="str">
            <v>$/MT</v>
          </cell>
          <cell r="H7175">
            <v>1265.832660503851</v>
          </cell>
          <cell r="I7175" t="str">
            <v>US</v>
          </cell>
          <cell r="J7175" t="str">
            <v>Campbell</v>
          </cell>
          <cell r="K7175">
            <v>1241852.5999999999</v>
          </cell>
          <cell r="L7175">
            <v>1241852.5999999999</v>
          </cell>
          <cell r="M7175">
            <v>1265.832660503851</v>
          </cell>
        </row>
        <row r="7176">
          <cell r="A7176">
            <v>37653</v>
          </cell>
          <cell r="B7176" t="str">
            <v>PIA</v>
          </cell>
          <cell r="C7176" t="str">
            <v>KoSa, USA/Canada</v>
          </cell>
          <cell r="D7176" t="str">
            <v>BPAMoco</v>
          </cell>
          <cell r="E7176">
            <v>981.05589999999995</v>
          </cell>
          <cell r="G7176" t="str">
            <v>$/MT</v>
          </cell>
          <cell r="H7176">
            <v>919.31489326958842</v>
          </cell>
          <cell r="I7176" t="str">
            <v>US</v>
          </cell>
          <cell r="J7176" t="str">
            <v>Campbell</v>
          </cell>
          <cell r="K7176">
            <v>901899.29999999993</v>
          </cell>
          <cell r="L7176">
            <v>901899.29999999993</v>
          </cell>
          <cell r="M7176">
            <v>919.31489326958842</v>
          </cell>
        </row>
        <row r="7177">
          <cell r="A7177">
            <v>37622</v>
          </cell>
          <cell r="B7177" t="str">
            <v>PIA</v>
          </cell>
          <cell r="C7177" t="str">
            <v>KoSa, USA/Canada</v>
          </cell>
          <cell r="D7177" t="str">
            <v>BPAMoco</v>
          </cell>
          <cell r="E7177">
            <v>981.05589999999995</v>
          </cell>
          <cell r="G7177" t="str">
            <v>$/MT</v>
          </cell>
          <cell r="H7177">
            <v>1094.9923342798306</v>
          </cell>
          <cell r="I7177" t="str">
            <v>US</v>
          </cell>
          <cell r="J7177" t="str">
            <v>Campbell</v>
          </cell>
          <cell r="K7177">
            <v>1074248.69</v>
          </cell>
          <cell r="L7177">
            <v>1074248.69</v>
          </cell>
          <cell r="M7177">
            <v>1094.9923342798306</v>
          </cell>
        </row>
        <row r="7178">
          <cell r="A7178">
            <v>37622</v>
          </cell>
          <cell r="B7178" t="str">
            <v>Paraxylene</v>
          </cell>
          <cell r="C7178" t="str">
            <v>Kuan Yin</v>
          </cell>
          <cell r="D7178" t="str">
            <v>Multiple</v>
          </cell>
          <cell r="E7178">
            <v>610</v>
          </cell>
          <cell r="G7178" t="str">
            <v>$/MT</v>
          </cell>
          <cell r="H7178">
            <v>36629.716666666667</v>
          </cell>
          <cell r="I7178" t="str">
            <v>Asia</v>
          </cell>
          <cell r="J7178" t="str">
            <v>Wu</v>
          </cell>
          <cell r="K7178">
            <v>22344127.166666668</v>
          </cell>
          <cell r="L7178">
            <v>36629.716666666667</v>
          </cell>
          <cell r="M7178">
            <v>36629.716666666667</v>
          </cell>
        </row>
        <row r="7179">
          <cell r="A7179">
            <v>37653</v>
          </cell>
          <cell r="B7179" t="str">
            <v>Paraxylene</v>
          </cell>
          <cell r="C7179" t="str">
            <v>Kuan Yin</v>
          </cell>
          <cell r="D7179" t="str">
            <v>Multiple</v>
          </cell>
          <cell r="E7179">
            <v>610</v>
          </cell>
          <cell r="G7179" t="str">
            <v>$/MT</v>
          </cell>
          <cell r="H7179">
            <v>36629.716666666667</v>
          </cell>
          <cell r="I7179" t="str">
            <v>Asia</v>
          </cell>
          <cell r="J7179" t="str">
            <v>Wu</v>
          </cell>
          <cell r="K7179">
            <v>22344127.166666668</v>
          </cell>
          <cell r="L7179">
            <v>36629.716666666667</v>
          </cell>
          <cell r="M7179">
            <v>36629.716666666667</v>
          </cell>
        </row>
        <row r="7180">
          <cell r="A7180">
            <v>37681</v>
          </cell>
          <cell r="B7180" t="str">
            <v>Paraxylene</v>
          </cell>
          <cell r="C7180" t="str">
            <v>Kuan Yin</v>
          </cell>
          <cell r="D7180" t="str">
            <v>Multiple</v>
          </cell>
          <cell r="E7180">
            <v>610</v>
          </cell>
          <cell r="G7180" t="str">
            <v>$/MT</v>
          </cell>
          <cell r="H7180">
            <v>36629.716666666667</v>
          </cell>
          <cell r="I7180" t="str">
            <v>Asia</v>
          </cell>
          <cell r="J7180" t="str">
            <v>Wu</v>
          </cell>
          <cell r="K7180">
            <v>22344127.166666668</v>
          </cell>
          <cell r="L7180">
            <v>36629.716666666667</v>
          </cell>
          <cell r="M7180">
            <v>36629.716666666667</v>
          </cell>
        </row>
        <row r="7181">
          <cell r="A7181">
            <v>37712</v>
          </cell>
          <cell r="B7181" t="str">
            <v>Paraxylene</v>
          </cell>
          <cell r="C7181" t="str">
            <v>Kuan Yin</v>
          </cell>
          <cell r="D7181" t="str">
            <v>Multiple</v>
          </cell>
          <cell r="E7181">
            <v>590</v>
          </cell>
          <cell r="G7181" t="str">
            <v>$/MT</v>
          </cell>
          <cell r="H7181">
            <v>36629.716666666667</v>
          </cell>
          <cell r="I7181" t="str">
            <v>Asia</v>
          </cell>
          <cell r="J7181" t="str">
            <v>Wu</v>
          </cell>
          <cell r="K7181">
            <v>21611532.833333332</v>
          </cell>
          <cell r="L7181">
            <v>36629.716666666667</v>
          </cell>
          <cell r="M7181">
            <v>36629.716666666667</v>
          </cell>
        </row>
        <row r="7182">
          <cell r="A7182">
            <v>37742</v>
          </cell>
          <cell r="B7182" t="str">
            <v>Paraxylene</v>
          </cell>
          <cell r="C7182" t="str">
            <v>Kuan Yin</v>
          </cell>
          <cell r="D7182" t="str">
            <v>Multiple</v>
          </cell>
          <cell r="E7182">
            <v>520</v>
          </cell>
          <cell r="G7182" t="str">
            <v>$/MT</v>
          </cell>
          <cell r="H7182">
            <v>36629.716666666667</v>
          </cell>
          <cell r="I7182" t="str">
            <v>Asia</v>
          </cell>
          <cell r="J7182" t="str">
            <v>Wu</v>
          </cell>
          <cell r="K7182">
            <v>19047452.666666668</v>
          </cell>
          <cell r="L7182">
            <v>36629.716666666667</v>
          </cell>
          <cell r="M7182">
            <v>36629.716666666667</v>
          </cell>
        </row>
        <row r="7183">
          <cell r="A7183">
            <v>37773</v>
          </cell>
          <cell r="B7183" t="str">
            <v>Paraxylene</v>
          </cell>
          <cell r="C7183" t="str">
            <v>Kuan Yin</v>
          </cell>
          <cell r="D7183" t="str">
            <v>Multiple</v>
          </cell>
          <cell r="E7183">
            <v>520</v>
          </cell>
          <cell r="G7183" t="str">
            <v>$/MT</v>
          </cell>
          <cell r="H7183">
            <v>36629.716666666667</v>
          </cell>
          <cell r="I7183" t="str">
            <v>Asia</v>
          </cell>
          <cell r="J7183" t="str">
            <v>Wu</v>
          </cell>
          <cell r="K7183">
            <v>19047452.666666668</v>
          </cell>
          <cell r="L7183">
            <v>36629.716666666667</v>
          </cell>
          <cell r="M7183">
            <v>36629.716666666667</v>
          </cell>
        </row>
        <row r="7184">
          <cell r="A7184">
            <v>37803</v>
          </cell>
          <cell r="B7184" t="str">
            <v>Paraxylene</v>
          </cell>
          <cell r="C7184" t="str">
            <v>Kuan Yin</v>
          </cell>
          <cell r="D7184" t="str">
            <v>Multiple</v>
          </cell>
          <cell r="E7184">
            <v>565</v>
          </cell>
          <cell r="G7184" t="str">
            <v>$/MT</v>
          </cell>
          <cell r="H7184">
            <v>36629.716666666667</v>
          </cell>
          <cell r="I7184" t="str">
            <v>Asia</v>
          </cell>
          <cell r="J7184" t="str">
            <v>Wu</v>
          </cell>
          <cell r="K7184">
            <v>20695789.916666668</v>
          </cell>
          <cell r="L7184">
            <v>36629.716666666667</v>
          </cell>
          <cell r="M7184">
            <v>36629.716666666667</v>
          </cell>
        </row>
        <row r="7185">
          <cell r="A7185">
            <v>37834</v>
          </cell>
          <cell r="B7185" t="str">
            <v>Paraxylene</v>
          </cell>
          <cell r="C7185" t="str">
            <v>Kuan Yin</v>
          </cell>
          <cell r="D7185" t="str">
            <v>Multiple</v>
          </cell>
          <cell r="E7185">
            <v>565</v>
          </cell>
          <cell r="G7185" t="str">
            <v>$/MT</v>
          </cell>
          <cell r="H7185">
            <v>36629.716666666667</v>
          </cell>
          <cell r="I7185" t="str">
            <v>Asia</v>
          </cell>
          <cell r="J7185" t="str">
            <v>Wu</v>
          </cell>
          <cell r="K7185">
            <v>20695789.916666668</v>
          </cell>
          <cell r="L7185">
            <v>36629.716666666667</v>
          </cell>
          <cell r="M7185">
            <v>36629.716666666667</v>
          </cell>
        </row>
        <row r="7186">
          <cell r="A7186">
            <v>37865</v>
          </cell>
          <cell r="B7186" t="str">
            <v>Paraxylene</v>
          </cell>
          <cell r="C7186" t="str">
            <v>Kuan Yin</v>
          </cell>
          <cell r="D7186" t="str">
            <v>Multiple</v>
          </cell>
          <cell r="E7186">
            <v>565</v>
          </cell>
          <cell r="G7186" t="str">
            <v>$/MT</v>
          </cell>
          <cell r="H7186">
            <v>36629.716666666667</v>
          </cell>
          <cell r="I7186" t="str">
            <v>Asia</v>
          </cell>
          <cell r="J7186" t="str">
            <v>Wu</v>
          </cell>
          <cell r="K7186">
            <v>20695789.916666668</v>
          </cell>
          <cell r="L7186">
            <v>36629.716666666667</v>
          </cell>
          <cell r="M7186">
            <v>36629.716666666667</v>
          </cell>
        </row>
        <row r="7187">
          <cell r="A7187">
            <v>37895</v>
          </cell>
          <cell r="B7187" t="str">
            <v>Paraxylene</v>
          </cell>
          <cell r="C7187" t="str">
            <v>Kuan Yin</v>
          </cell>
          <cell r="D7187" t="str">
            <v>Multiple</v>
          </cell>
          <cell r="E7187">
            <v>560</v>
          </cell>
          <cell r="G7187" t="str">
            <v>$/MT</v>
          </cell>
          <cell r="H7187">
            <v>36629.716666666667</v>
          </cell>
          <cell r="I7187" t="str">
            <v>Asia</v>
          </cell>
          <cell r="J7187" t="str">
            <v>Wu</v>
          </cell>
          <cell r="K7187">
            <v>20512641.333333332</v>
          </cell>
          <cell r="L7187">
            <v>36629.716666666667</v>
          </cell>
          <cell r="M7187">
            <v>36629.716666666667</v>
          </cell>
        </row>
        <row r="7188">
          <cell r="A7188">
            <v>37926</v>
          </cell>
          <cell r="B7188" t="str">
            <v>Paraxylene</v>
          </cell>
          <cell r="C7188" t="str">
            <v>Kuan Yin</v>
          </cell>
          <cell r="D7188" t="str">
            <v>Multiple</v>
          </cell>
          <cell r="E7188">
            <v>575</v>
          </cell>
          <cell r="G7188" t="str">
            <v>$/MT</v>
          </cell>
          <cell r="H7188">
            <v>36629.716666666667</v>
          </cell>
          <cell r="I7188" t="str">
            <v>Asia</v>
          </cell>
          <cell r="J7188" t="str">
            <v>Wu</v>
          </cell>
          <cell r="K7188">
            <v>21062087.083333332</v>
          </cell>
          <cell r="L7188">
            <v>36629.716666666667</v>
          </cell>
          <cell r="M7188">
            <v>36629.716666666667</v>
          </cell>
        </row>
        <row r="7189">
          <cell r="A7189">
            <v>37956</v>
          </cell>
          <cell r="B7189" t="str">
            <v>Paraxylene</v>
          </cell>
          <cell r="C7189" t="str">
            <v>Kuan Yin</v>
          </cell>
          <cell r="D7189" t="str">
            <v>Multiple</v>
          </cell>
          <cell r="E7189">
            <v>580</v>
          </cell>
          <cell r="G7189" t="str">
            <v>$/MT</v>
          </cell>
          <cell r="H7189">
            <v>36629.716666666667</v>
          </cell>
          <cell r="I7189" t="str">
            <v>Asia</v>
          </cell>
          <cell r="J7189" t="str">
            <v>Wu</v>
          </cell>
          <cell r="K7189">
            <v>21245235.666666668</v>
          </cell>
          <cell r="L7189">
            <v>36629.716666666667</v>
          </cell>
          <cell r="M7189">
            <v>36629.716666666667</v>
          </cell>
        </row>
        <row r="7190">
          <cell r="A7190">
            <v>37987</v>
          </cell>
          <cell r="B7190" t="str">
            <v>Paraxylene</v>
          </cell>
          <cell r="C7190" t="str">
            <v>Kuan Yin</v>
          </cell>
          <cell r="D7190" t="str">
            <v>Multiple</v>
          </cell>
          <cell r="E7190">
            <v>595</v>
          </cell>
          <cell r="G7190" t="str">
            <v>$/MT</v>
          </cell>
          <cell r="H7190">
            <v>37368.333333333336</v>
          </cell>
          <cell r="I7190" t="str">
            <v>Asia</v>
          </cell>
          <cell r="J7190" t="str">
            <v>Wu</v>
          </cell>
          <cell r="K7190">
            <v>22234158.333333336</v>
          </cell>
          <cell r="L7190">
            <v>37368.333333333336</v>
          </cell>
          <cell r="M7190">
            <v>37368.333333333336</v>
          </cell>
        </row>
        <row r="7191">
          <cell r="A7191">
            <v>38018</v>
          </cell>
          <cell r="B7191" t="str">
            <v>Paraxylene</v>
          </cell>
          <cell r="C7191" t="str">
            <v>Kuan Yin</v>
          </cell>
          <cell r="D7191" t="str">
            <v>Multiple</v>
          </cell>
          <cell r="E7191">
            <v>675</v>
          </cell>
          <cell r="G7191" t="str">
            <v>$/MT</v>
          </cell>
          <cell r="H7191">
            <v>37368.333333333336</v>
          </cell>
          <cell r="I7191" t="str">
            <v>Asia</v>
          </cell>
          <cell r="J7191" t="str">
            <v>Wu</v>
          </cell>
          <cell r="K7191">
            <v>25223625</v>
          </cell>
          <cell r="L7191">
            <v>37368.333333333336</v>
          </cell>
          <cell r="M7191">
            <v>37368.333333333336</v>
          </cell>
        </row>
        <row r="7192">
          <cell r="A7192">
            <v>38047</v>
          </cell>
          <cell r="B7192" t="str">
            <v>Paraxylene</v>
          </cell>
          <cell r="C7192" t="str">
            <v>Kuan Yin</v>
          </cell>
          <cell r="D7192" t="str">
            <v>Multiple</v>
          </cell>
          <cell r="E7192">
            <v>705</v>
          </cell>
          <cell r="G7192" t="str">
            <v>$/MT</v>
          </cell>
          <cell r="H7192">
            <v>37368.333333333336</v>
          </cell>
          <cell r="I7192" t="str">
            <v>Asia</v>
          </cell>
          <cell r="J7192" t="str">
            <v>Wu</v>
          </cell>
          <cell r="K7192">
            <v>26344675</v>
          </cell>
          <cell r="L7192">
            <v>37368.333333333336</v>
          </cell>
          <cell r="M7192">
            <v>37368.333333333336</v>
          </cell>
        </row>
        <row r="7193">
          <cell r="A7193">
            <v>38078</v>
          </cell>
          <cell r="B7193" t="str">
            <v>Paraxylene</v>
          </cell>
          <cell r="C7193" t="str">
            <v>Kuan Yin</v>
          </cell>
          <cell r="D7193" t="str">
            <v>Multiple</v>
          </cell>
          <cell r="E7193">
            <v>730</v>
          </cell>
          <cell r="G7193" t="str">
            <v>$/MT</v>
          </cell>
          <cell r="H7193">
            <v>37368.333333333336</v>
          </cell>
          <cell r="I7193" t="str">
            <v>Asia</v>
          </cell>
          <cell r="J7193" t="str">
            <v>Wu</v>
          </cell>
          <cell r="K7193">
            <v>27278883.333333336</v>
          </cell>
          <cell r="L7193">
            <v>37368.333333333336</v>
          </cell>
          <cell r="M7193">
            <v>37368.333333333336</v>
          </cell>
        </row>
        <row r="7194">
          <cell r="A7194">
            <v>38108</v>
          </cell>
          <cell r="B7194" t="str">
            <v>Paraxylene</v>
          </cell>
          <cell r="C7194" t="str">
            <v>Kuan Yin</v>
          </cell>
          <cell r="D7194" t="str">
            <v>Multiple</v>
          </cell>
          <cell r="E7194">
            <v>750</v>
          </cell>
          <cell r="G7194" t="str">
            <v>$/MT</v>
          </cell>
          <cell r="H7194">
            <v>37368.333333333336</v>
          </cell>
          <cell r="I7194" t="str">
            <v>Asia</v>
          </cell>
          <cell r="J7194" t="str">
            <v>Wu</v>
          </cell>
          <cell r="K7194">
            <v>28026250</v>
          </cell>
          <cell r="L7194">
            <v>37368.333333333336</v>
          </cell>
          <cell r="M7194">
            <v>37368.333333333336</v>
          </cell>
        </row>
        <row r="7195">
          <cell r="A7195">
            <v>38139</v>
          </cell>
          <cell r="B7195" t="str">
            <v>Paraxylene</v>
          </cell>
          <cell r="C7195" t="str">
            <v>Kuan Yin</v>
          </cell>
          <cell r="D7195" t="str">
            <v>Multiple</v>
          </cell>
          <cell r="E7195">
            <v>770</v>
          </cell>
          <cell r="G7195" t="str">
            <v>$/MT</v>
          </cell>
          <cell r="H7195">
            <v>37368.333333333336</v>
          </cell>
          <cell r="I7195" t="str">
            <v>Asia</v>
          </cell>
          <cell r="J7195" t="str">
            <v>Wu</v>
          </cell>
          <cell r="K7195">
            <v>28773616.666666668</v>
          </cell>
          <cell r="L7195">
            <v>37368.333333333336</v>
          </cell>
          <cell r="M7195">
            <v>37368.333333333336</v>
          </cell>
        </row>
        <row r="7196">
          <cell r="A7196">
            <v>38169</v>
          </cell>
          <cell r="B7196" t="str">
            <v>Paraxylene</v>
          </cell>
          <cell r="C7196" t="str">
            <v>Kuan Yin</v>
          </cell>
          <cell r="D7196" t="str">
            <v>Multiple</v>
          </cell>
          <cell r="E7196">
            <v>780</v>
          </cell>
          <cell r="G7196" t="str">
            <v>$/MT</v>
          </cell>
          <cell r="H7196">
            <v>37368.333333333336</v>
          </cell>
          <cell r="I7196" t="str">
            <v>Asia</v>
          </cell>
          <cell r="J7196" t="str">
            <v>Wu</v>
          </cell>
          <cell r="K7196">
            <v>29147300.000000004</v>
          </cell>
          <cell r="L7196">
            <v>37368.333333333336</v>
          </cell>
          <cell r="M7196">
            <v>37368.333333333336</v>
          </cell>
        </row>
        <row r="7197">
          <cell r="A7197">
            <v>38200</v>
          </cell>
          <cell r="B7197" t="str">
            <v>Paraxylene</v>
          </cell>
          <cell r="C7197" t="str">
            <v>Kuan Yin</v>
          </cell>
          <cell r="D7197" t="str">
            <v>Multiple</v>
          </cell>
          <cell r="E7197">
            <v>780</v>
          </cell>
          <cell r="G7197" t="str">
            <v>$/MT</v>
          </cell>
          <cell r="H7197">
            <v>37368.333333333336</v>
          </cell>
          <cell r="I7197" t="str">
            <v>Asia</v>
          </cell>
          <cell r="J7197" t="str">
            <v>Wu</v>
          </cell>
          <cell r="K7197">
            <v>29147300.000000004</v>
          </cell>
          <cell r="L7197">
            <v>37368.333333333336</v>
          </cell>
          <cell r="M7197">
            <v>37368.333333333336</v>
          </cell>
        </row>
        <row r="7198">
          <cell r="N7198">
            <v>0</v>
          </cell>
        </row>
        <row r="7199">
          <cell r="N7199" t="e">
            <v>#REF!</v>
          </cell>
        </row>
        <row r="7200">
          <cell r="A7200">
            <v>37987</v>
          </cell>
          <cell r="B7200" t="str">
            <v>Paraxylene</v>
          </cell>
          <cell r="C7200" t="str">
            <v>Gersthofen</v>
          </cell>
          <cell r="D7200" t="str">
            <v>FHR</v>
          </cell>
          <cell r="E7200">
            <v>511.12</v>
          </cell>
          <cell r="F7200">
            <v>0</v>
          </cell>
          <cell r="G7200" t="str">
            <v>€/MT</v>
          </cell>
          <cell r="H7200">
            <v>9500</v>
          </cell>
          <cell r="I7200" t="str">
            <v>Euro</v>
          </cell>
          <cell r="J7200" t="str">
            <v>Eden</v>
          </cell>
          <cell r="K7200">
            <v>6124418.7319999998</v>
          </cell>
          <cell r="L7200">
            <v>6124418.7320000008</v>
          </cell>
          <cell r="M7200">
            <v>9500</v>
          </cell>
        </row>
        <row r="7201">
          <cell r="A7201">
            <v>38018</v>
          </cell>
          <cell r="B7201" t="str">
            <v>Paraxylene</v>
          </cell>
          <cell r="C7201" t="str">
            <v>Gersthofen</v>
          </cell>
          <cell r="D7201" t="str">
            <v>FHR</v>
          </cell>
          <cell r="E7201">
            <v>561.88</v>
          </cell>
          <cell r="F7201">
            <v>0</v>
          </cell>
          <cell r="G7201" t="str">
            <v>€/MT</v>
          </cell>
          <cell r="H7201">
            <v>9000</v>
          </cell>
          <cell r="I7201" t="str">
            <v>Euro</v>
          </cell>
          <cell r="J7201" t="str">
            <v>Eden</v>
          </cell>
          <cell r="K7201">
            <v>6394981.0319999997</v>
          </cell>
          <cell r="L7201">
            <v>6394981.0319999997</v>
          </cell>
          <cell r="M7201">
            <v>9000</v>
          </cell>
        </row>
        <row r="7202">
          <cell r="A7202">
            <v>38047</v>
          </cell>
          <cell r="B7202" t="str">
            <v>Paraxylene</v>
          </cell>
          <cell r="C7202" t="str">
            <v>Gersthofen</v>
          </cell>
          <cell r="D7202" t="str">
            <v>FHR</v>
          </cell>
          <cell r="E7202">
            <v>576.16999999999996</v>
          </cell>
          <cell r="F7202">
            <v>0</v>
          </cell>
          <cell r="G7202" t="str">
            <v>€/MT</v>
          </cell>
          <cell r="H7202">
            <v>8800</v>
          </cell>
          <cell r="I7202" t="str">
            <v>Euro</v>
          </cell>
          <cell r="J7202" t="str">
            <v>Eden</v>
          </cell>
          <cell r="K7202">
            <v>6217020.59707826</v>
          </cell>
          <cell r="L7202">
            <v>6217020.59707826</v>
          </cell>
          <cell r="M7202">
            <v>8800</v>
          </cell>
        </row>
        <row r="7203">
          <cell r="A7203">
            <v>38078</v>
          </cell>
          <cell r="B7203" t="str">
            <v>Paraxylene</v>
          </cell>
          <cell r="C7203" t="str">
            <v>Gersthofen</v>
          </cell>
          <cell r="D7203" t="str">
            <v>FHR</v>
          </cell>
          <cell r="E7203">
            <v>591.29999999999995</v>
          </cell>
          <cell r="F7203">
            <v>0</v>
          </cell>
          <cell r="G7203" t="str">
            <v>€/MT</v>
          </cell>
          <cell r="H7203">
            <v>9700</v>
          </cell>
          <cell r="I7203" t="str">
            <v>Euro</v>
          </cell>
          <cell r="J7203" t="str">
            <v>Eden</v>
          </cell>
          <cell r="K7203">
            <v>6874358.0094000008</v>
          </cell>
          <cell r="L7203">
            <v>6874358.0094000008</v>
          </cell>
          <cell r="M7203">
            <v>9700</v>
          </cell>
        </row>
        <row r="7204">
          <cell r="A7204">
            <v>38108</v>
          </cell>
          <cell r="B7204" t="str">
            <v>Paraxylene</v>
          </cell>
          <cell r="C7204" t="str">
            <v>Gersthofen</v>
          </cell>
          <cell r="D7204" t="str">
            <v>FHR</v>
          </cell>
          <cell r="E7204">
            <v>623.91999999999996</v>
          </cell>
          <cell r="F7204">
            <v>0</v>
          </cell>
          <cell r="G7204" t="str">
            <v>€/MT</v>
          </cell>
          <cell r="H7204">
            <v>10000</v>
          </cell>
          <cell r="I7204" t="str">
            <v>Euro</v>
          </cell>
          <cell r="J7204" t="str">
            <v>Eden</v>
          </cell>
          <cell r="K7204">
            <v>7491555.9923809506</v>
          </cell>
          <cell r="L7204">
            <v>7491555.9923809506</v>
          </cell>
          <cell r="M7204">
            <v>10000</v>
          </cell>
        </row>
        <row r="7205">
          <cell r="A7205">
            <v>38139</v>
          </cell>
          <cell r="B7205" t="str">
            <v>Paraxylene</v>
          </cell>
          <cell r="C7205" t="str">
            <v>Gersthofen</v>
          </cell>
          <cell r="D7205" t="str">
            <v>FHR</v>
          </cell>
          <cell r="E7205">
            <v>620.51</v>
          </cell>
          <cell r="F7205">
            <v>0</v>
          </cell>
          <cell r="G7205" t="str">
            <v>€/MT</v>
          </cell>
          <cell r="H7205">
            <v>9500</v>
          </cell>
          <cell r="I7205" t="str">
            <v>Euro</v>
          </cell>
          <cell r="J7205" t="str">
            <v>Eden</v>
          </cell>
          <cell r="K7205">
            <v>7155350.4242499983</v>
          </cell>
          <cell r="L7205">
            <v>7155350.4242499983</v>
          </cell>
          <cell r="M7205">
            <v>9500</v>
          </cell>
        </row>
        <row r="7206">
          <cell r="A7206">
            <v>38169</v>
          </cell>
          <cell r="B7206" t="str">
            <v>Paraxylene</v>
          </cell>
          <cell r="C7206" t="str">
            <v>Gersthofen</v>
          </cell>
          <cell r="D7206" t="str">
            <v>FHR B. V.</v>
          </cell>
          <cell r="E7206">
            <v>583</v>
          </cell>
          <cell r="F7206">
            <v>31</v>
          </cell>
          <cell r="G7206" t="str">
            <v>€/MT</v>
          </cell>
          <cell r="H7206">
            <v>10000</v>
          </cell>
          <cell r="I7206" t="str">
            <v>Euro</v>
          </cell>
          <cell r="J7206" t="str">
            <v>Eden</v>
          </cell>
          <cell r="K7206">
            <v>7415906.757654449</v>
          </cell>
          <cell r="L7206">
            <v>7041488.0125611462</v>
          </cell>
          <cell r="M7206">
            <v>10000</v>
          </cell>
        </row>
        <row r="7207">
          <cell r="A7207">
            <v>37987</v>
          </cell>
          <cell r="B7207" t="str">
            <v>Paraxylene</v>
          </cell>
          <cell r="C7207" t="str">
            <v>Offenbach</v>
          </cell>
          <cell r="D7207" t="str">
            <v>FHR</v>
          </cell>
          <cell r="E7207">
            <v>486.63</v>
          </cell>
          <cell r="F7207">
            <v>0</v>
          </cell>
          <cell r="G7207" t="str">
            <v>€/MT</v>
          </cell>
          <cell r="H7207">
            <v>5800</v>
          </cell>
          <cell r="I7207" t="str">
            <v>Euro</v>
          </cell>
          <cell r="J7207" t="str">
            <v>Eden</v>
          </cell>
          <cell r="K7207">
            <v>3559961.2302000001</v>
          </cell>
          <cell r="L7207">
            <v>3559961.2302000001</v>
          </cell>
          <cell r="M7207">
            <v>5800</v>
          </cell>
        </row>
        <row r="7208">
          <cell r="A7208">
            <v>38018</v>
          </cell>
          <cell r="B7208" t="str">
            <v>Paraxylene</v>
          </cell>
          <cell r="C7208" t="str">
            <v>Offenbach</v>
          </cell>
          <cell r="D7208" t="str">
            <v>FHR</v>
          </cell>
          <cell r="E7208">
            <v>537.39</v>
          </cell>
          <cell r="F7208">
            <v>0</v>
          </cell>
          <cell r="G7208" t="str">
            <v>€/MT</v>
          </cell>
          <cell r="H7208">
            <v>4000</v>
          </cell>
          <cell r="I7208" t="str">
            <v>Euro</v>
          </cell>
          <cell r="J7208" t="str">
            <v>Eden</v>
          </cell>
          <cell r="K7208">
            <v>2718333.5759999999</v>
          </cell>
          <cell r="L7208">
            <v>2718333.5759999999</v>
          </cell>
          <cell r="M7208">
            <v>4000</v>
          </cell>
        </row>
        <row r="7209">
          <cell r="A7209">
            <v>38047</v>
          </cell>
          <cell r="B7209" t="str">
            <v>Paraxylene</v>
          </cell>
          <cell r="C7209" t="str">
            <v>Offenbach</v>
          </cell>
          <cell r="D7209" t="str">
            <v>FHR</v>
          </cell>
          <cell r="E7209">
            <v>551.67999999999995</v>
          </cell>
          <cell r="F7209">
            <v>0</v>
          </cell>
          <cell r="G7209" t="str">
            <v>€/MT</v>
          </cell>
          <cell r="H7209">
            <v>6200</v>
          </cell>
          <cell r="I7209" t="str">
            <v>Euro</v>
          </cell>
          <cell r="J7209" t="str">
            <v>Eden</v>
          </cell>
          <cell r="K7209">
            <v>4193995.1282086945</v>
          </cell>
          <cell r="L7209">
            <v>4193995.1282086945</v>
          </cell>
          <cell r="M7209">
            <v>6200</v>
          </cell>
        </row>
        <row r="7210">
          <cell r="A7210">
            <v>38078</v>
          </cell>
          <cell r="B7210" t="str">
            <v>Paraxylene</v>
          </cell>
          <cell r="C7210" t="str">
            <v>Offenbach</v>
          </cell>
          <cell r="D7210" t="str">
            <v>FHR</v>
          </cell>
          <cell r="E7210">
            <v>566.80999999999995</v>
          </cell>
          <cell r="F7210">
            <v>0</v>
          </cell>
          <cell r="G7210" t="str">
            <v>€/MT</v>
          </cell>
          <cell r="H7210">
            <v>6500</v>
          </cell>
          <cell r="I7210" t="str">
            <v>Euro</v>
          </cell>
          <cell r="J7210" t="str">
            <v>Eden</v>
          </cell>
          <cell r="K7210">
            <v>4415738.9731000001</v>
          </cell>
          <cell r="L7210">
            <v>4415738.9731000001</v>
          </cell>
          <cell r="M7210">
            <v>6500</v>
          </cell>
        </row>
        <row r="7211">
          <cell r="A7211">
            <v>38108</v>
          </cell>
          <cell r="B7211" t="str">
            <v>Paraxylene</v>
          </cell>
          <cell r="C7211" t="str">
            <v>Offenbach</v>
          </cell>
          <cell r="D7211" t="str">
            <v>FHR</v>
          </cell>
          <cell r="E7211">
            <v>599.42999999999995</v>
          </cell>
          <cell r="F7211">
            <v>0</v>
          </cell>
          <cell r="G7211" t="str">
            <v>€/MT</v>
          </cell>
          <cell r="H7211">
            <v>4500</v>
          </cell>
          <cell r="I7211" t="str">
            <v>Euro</v>
          </cell>
          <cell r="J7211" t="str">
            <v>Eden</v>
          </cell>
          <cell r="K7211">
            <v>3238874.429142856</v>
          </cell>
          <cell r="L7211">
            <v>3238874.4291428565</v>
          </cell>
          <cell r="M7211">
            <v>4500</v>
          </cell>
        </row>
        <row r="7212">
          <cell r="A7212">
            <v>38139</v>
          </cell>
          <cell r="B7212" t="str">
            <v>Paraxylene</v>
          </cell>
          <cell r="C7212" t="str">
            <v>Offenbach</v>
          </cell>
          <cell r="D7212" t="str">
            <v>FHR</v>
          </cell>
          <cell r="E7212">
            <v>596.02</v>
          </cell>
          <cell r="F7212">
            <v>0</v>
          </cell>
          <cell r="G7212" t="str">
            <v>€/MT</v>
          </cell>
          <cell r="H7212">
            <v>6050</v>
          </cell>
          <cell r="I7212" t="str">
            <v>Euro</v>
          </cell>
          <cell r="J7212" t="str">
            <v>Eden</v>
          </cell>
          <cell r="K7212">
            <v>4376981.6436499991</v>
          </cell>
          <cell r="L7212">
            <v>4376981.6436499991</v>
          </cell>
          <cell r="M7212">
            <v>6050</v>
          </cell>
        </row>
        <row r="7213">
          <cell r="A7213">
            <v>38169</v>
          </cell>
          <cell r="B7213" t="str">
            <v>Paraxylene</v>
          </cell>
          <cell r="C7213" t="str">
            <v>Offenbach</v>
          </cell>
          <cell r="D7213" t="str">
            <v>FHR B. V.</v>
          </cell>
          <cell r="E7213">
            <v>583</v>
          </cell>
          <cell r="F7213">
            <v>31</v>
          </cell>
          <cell r="G7213" t="str">
            <v>€/MT</v>
          </cell>
          <cell r="H7213">
            <v>10000</v>
          </cell>
          <cell r="I7213" t="str">
            <v>Euro</v>
          </cell>
          <cell r="J7213" t="str">
            <v>Eden</v>
          </cell>
          <cell r="K7213">
            <v>7415906.757654449</v>
          </cell>
          <cell r="L7213">
            <v>7041488.0125611462</v>
          </cell>
          <cell r="M7213">
            <v>10000</v>
          </cell>
        </row>
        <row r="7214">
          <cell r="A7214">
            <v>37987</v>
          </cell>
          <cell r="B7214" t="str">
            <v>Paraxylene</v>
          </cell>
          <cell r="C7214" t="str">
            <v>Vlissingen</v>
          </cell>
          <cell r="D7214" t="str">
            <v>FHR</v>
          </cell>
          <cell r="E7214">
            <v>483.02</v>
          </cell>
          <cell r="F7214">
            <v>0</v>
          </cell>
          <cell r="G7214" t="str">
            <v>€/MT</v>
          </cell>
          <cell r="H7214">
            <v>3500</v>
          </cell>
          <cell r="I7214" t="str">
            <v>Euro</v>
          </cell>
          <cell r="J7214" t="str">
            <v>Eden</v>
          </cell>
          <cell r="K7214">
            <v>2132315.9410000001</v>
          </cell>
          <cell r="L7214">
            <v>2132315.9410000001</v>
          </cell>
          <cell r="M7214">
            <v>3500</v>
          </cell>
        </row>
        <row r="7215">
          <cell r="A7215">
            <v>38018</v>
          </cell>
          <cell r="B7215" t="str">
            <v>Paraxylene</v>
          </cell>
          <cell r="C7215" t="str">
            <v>Vlissingen</v>
          </cell>
          <cell r="D7215" t="str">
            <v>FHR</v>
          </cell>
          <cell r="E7215">
            <v>533.78</v>
          </cell>
          <cell r="F7215">
            <v>0</v>
          </cell>
          <cell r="G7215" t="str">
            <v>€/MT</v>
          </cell>
          <cell r="H7215">
            <v>3500</v>
          </cell>
          <cell r="I7215" t="str">
            <v>Euro</v>
          </cell>
          <cell r="J7215" t="str">
            <v>Eden</v>
          </cell>
          <cell r="K7215">
            <v>2362563.6579999998</v>
          </cell>
          <cell r="L7215">
            <v>2362563.6579999998</v>
          </cell>
          <cell r="M7215">
            <v>3500</v>
          </cell>
        </row>
        <row r="7216">
          <cell r="A7216">
            <v>38047</v>
          </cell>
          <cell r="B7216" t="str">
            <v>Paraxylene</v>
          </cell>
          <cell r="C7216" t="str">
            <v>Vlissingen</v>
          </cell>
          <cell r="D7216" t="str">
            <v>FHR</v>
          </cell>
          <cell r="E7216">
            <v>548.07000000000005</v>
          </cell>
          <cell r="F7216">
            <v>0</v>
          </cell>
          <cell r="G7216" t="str">
            <v>€/MT</v>
          </cell>
          <cell r="H7216">
            <v>3700</v>
          </cell>
          <cell r="I7216" t="str">
            <v>Euro</v>
          </cell>
          <cell r="J7216" t="str">
            <v>Eden</v>
          </cell>
          <cell r="K7216">
            <v>2486490.1715739127</v>
          </cell>
          <cell r="L7216">
            <v>2486490.1715739132</v>
          </cell>
          <cell r="M7216">
            <v>3700</v>
          </cell>
        </row>
        <row r="7217">
          <cell r="A7217">
            <v>38078</v>
          </cell>
          <cell r="B7217" t="str">
            <v>Paraxylene</v>
          </cell>
          <cell r="C7217" t="str">
            <v>Vlissingen</v>
          </cell>
          <cell r="D7217" t="str">
            <v>FHR</v>
          </cell>
          <cell r="E7217">
            <v>563.20000000000005</v>
          </cell>
          <cell r="F7217">
            <v>0</v>
          </cell>
          <cell r="G7217" t="str">
            <v>€/MT</v>
          </cell>
          <cell r="H7217">
            <v>4800</v>
          </cell>
          <cell r="I7217" t="str">
            <v>Euro</v>
          </cell>
          <cell r="J7217" t="str">
            <v>Eden</v>
          </cell>
          <cell r="K7217">
            <v>3240085.0944000008</v>
          </cell>
          <cell r="L7217">
            <v>3240085.0944000003</v>
          </cell>
          <cell r="M7217">
            <v>4800</v>
          </cell>
        </row>
        <row r="7218">
          <cell r="A7218">
            <v>38108</v>
          </cell>
          <cell r="B7218" t="str">
            <v>Paraxylene</v>
          </cell>
          <cell r="C7218" t="str">
            <v>Vlissingen</v>
          </cell>
          <cell r="D7218" t="str">
            <v>FHR</v>
          </cell>
          <cell r="E7218">
            <v>595.82000000000005</v>
          </cell>
          <cell r="F7218">
            <v>0</v>
          </cell>
          <cell r="G7218" t="str">
            <v>€/MT</v>
          </cell>
          <cell r="H7218">
            <v>5300</v>
          </cell>
          <cell r="I7218" t="str">
            <v>Euro</v>
          </cell>
          <cell r="J7218" t="str">
            <v>Eden</v>
          </cell>
          <cell r="K7218">
            <v>3791700.8790095234</v>
          </cell>
          <cell r="L7218">
            <v>3791700.8790095239</v>
          </cell>
          <cell r="M7218">
            <v>5300</v>
          </cell>
        </row>
        <row r="7219">
          <cell r="A7219">
            <v>38139</v>
          </cell>
          <cell r="B7219" t="str">
            <v>Paraxylene</v>
          </cell>
          <cell r="C7219" t="str">
            <v>Vlissingen</v>
          </cell>
          <cell r="D7219" t="str">
            <v>FHR</v>
          </cell>
          <cell r="E7219">
            <v>592.41</v>
          </cell>
          <cell r="F7219">
            <v>0</v>
          </cell>
          <cell r="G7219" t="str">
            <v>€/MT</v>
          </cell>
          <cell r="H7219">
            <v>2250</v>
          </cell>
          <cell r="I7219" t="str">
            <v>Euro</v>
          </cell>
          <cell r="J7219" t="str">
            <v>Eden</v>
          </cell>
          <cell r="K7219">
            <v>1617943.7416704542</v>
          </cell>
          <cell r="L7219">
            <v>1617943.7416704542</v>
          </cell>
          <cell r="M7219">
            <v>2250</v>
          </cell>
        </row>
        <row r="7220">
          <cell r="A7220">
            <v>38169</v>
          </cell>
          <cell r="B7220" t="str">
            <v>Paraxylene</v>
          </cell>
          <cell r="C7220" t="str">
            <v>Vlissingen</v>
          </cell>
          <cell r="D7220" t="str">
            <v>FHR B. V.</v>
          </cell>
          <cell r="E7220">
            <v>583</v>
          </cell>
          <cell r="F7220">
            <v>0</v>
          </cell>
          <cell r="G7220" t="str">
            <v>€/MT</v>
          </cell>
          <cell r="H7220">
            <v>4550</v>
          </cell>
          <cell r="I7220" t="str">
            <v>Euro</v>
          </cell>
          <cell r="J7220" t="str">
            <v>Eden</v>
          </cell>
          <cell r="K7220">
            <v>3203877.0457153213</v>
          </cell>
          <cell r="L7220">
            <v>3203877.0457153213</v>
          </cell>
          <cell r="M7220">
            <v>4550</v>
          </cell>
        </row>
        <row r="7221">
          <cell r="A7221">
            <v>38018</v>
          </cell>
          <cell r="B7221" t="str">
            <v>Paraxylene</v>
          </cell>
          <cell r="C7221" t="str">
            <v>Offenbach</v>
          </cell>
          <cell r="D7221" t="str">
            <v>MFE</v>
          </cell>
          <cell r="E7221">
            <v>562.33000000000004</v>
          </cell>
          <cell r="F7221">
            <v>0</v>
          </cell>
          <cell r="G7221" t="str">
            <v>€/MT</v>
          </cell>
          <cell r="H7221">
            <v>999</v>
          </cell>
          <cell r="I7221" t="str">
            <v>Euro</v>
          </cell>
          <cell r="J7221" t="str">
            <v>Eden</v>
          </cell>
          <cell r="K7221">
            <v>710411.39548199996</v>
          </cell>
          <cell r="L7221">
            <v>710411.39548200008</v>
          </cell>
          <cell r="M7221">
            <v>999</v>
          </cell>
        </row>
        <row r="7222">
          <cell r="A7222">
            <v>38108</v>
          </cell>
          <cell r="B7222" t="str">
            <v>Paraxylene</v>
          </cell>
          <cell r="C7222" t="str">
            <v>Offenbach</v>
          </cell>
          <cell r="D7222" t="str">
            <v>MFE</v>
          </cell>
          <cell r="E7222">
            <v>626.66999999999996</v>
          </cell>
          <cell r="F7222">
            <v>0</v>
          </cell>
          <cell r="G7222" t="str">
            <v>€/MT</v>
          </cell>
          <cell r="H7222">
            <v>1100</v>
          </cell>
          <cell r="I7222" t="str">
            <v>Euro</v>
          </cell>
          <cell r="J7222" t="str">
            <v>Eden</v>
          </cell>
          <cell r="K7222">
            <v>827703.34868571407</v>
          </cell>
          <cell r="L7222">
            <v>827703.34868571418</v>
          </cell>
          <cell r="M7222">
            <v>1100</v>
          </cell>
        </row>
        <row r="7223">
          <cell r="A7223">
            <v>38200</v>
          </cell>
          <cell r="B7223" t="str">
            <v>Cyclohexane</v>
          </cell>
          <cell r="C7223" t="str">
            <v>Victoria</v>
          </cell>
          <cell r="D7223" t="str">
            <v xml:space="preserve">Tricon </v>
          </cell>
          <cell r="E7223">
            <v>3.5662500000000001</v>
          </cell>
          <cell r="G7223" t="str">
            <v>$/gal</v>
          </cell>
          <cell r="H7223">
            <v>2000000</v>
          </cell>
          <cell r="I7223" t="str">
            <v>US</v>
          </cell>
          <cell r="J7223" t="str">
            <v>Midash</v>
          </cell>
          <cell r="K7223">
            <v>7132500</v>
          </cell>
          <cell r="L7223">
            <v>7132500</v>
          </cell>
          <cell r="M7223">
            <v>2000000</v>
          </cell>
        </row>
        <row r="7224">
          <cell r="A7224">
            <v>38200</v>
          </cell>
          <cell r="B7224" t="str">
            <v>Cyclohexane</v>
          </cell>
          <cell r="C7224" t="str">
            <v>Victoria</v>
          </cell>
          <cell r="D7224" t="str">
            <v>ExxonMobil</v>
          </cell>
          <cell r="E7224">
            <v>3.6803300000000001</v>
          </cell>
          <cell r="F7224">
            <v>0.03</v>
          </cell>
          <cell r="G7224" t="str">
            <v>$/gal</v>
          </cell>
          <cell r="H7224">
            <v>390000</v>
          </cell>
          <cell r="I7224" t="str">
            <v>US</v>
          </cell>
          <cell r="J7224" t="str">
            <v>Midash</v>
          </cell>
          <cell r="K7224">
            <v>1447028.7</v>
          </cell>
          <cell r="L7224">
            <v>1435328.7</v>
          </cell>
          <cell r="M7224">
            <v>390000</v>
          </cell>
        </row>
        <row r="7225">
          <cell r="A7225">
            <v>38231</v>
          </cell>
          <cell r="B7225" t="str">
            <v>Butadiene</v>
          </cell>
          <cell r="C7225" t="str">
            <v>Victoria</v>
          </cell>
          <cell r="D7225" t="str">
            <v>Shell</v>
          </cell>
          <cell r="E7225">
            <v>0.28900000000000003</v>
          </cell>
          <cell r="F7225">
            <v>7.0000000000000001E-3</v>
          </cell>
          <cell r="G7225" t="str">
            <v>$/lb</v>
          </cell>
          <cell r="H7225">
            <v>3300000</v>
          </cell>
          <cell r="I7225" t="str">
            <v>US</v>
          </cell>
          <cell r="J7225" t="str">
            <v>Pankey</v>
          </cell>
          <cell r="K7225">
            <v>976800.00000000012</v>
          </cell>
          <cell r="L7225">
            <v>953700.00000000012</v>
          </cell>
          <cell r="M7225">
            <v>3300000</v>
          </cell>
        </row>
        <row r="7226">
          <cell r="A7226">
            <v>38200</v>
          </cell>
          <cell r="B7226" t="str">
            <v>Butadiene</v>
          </cell>
          <cell r="C7226" t="str">
            <v>Sabine</v>
          </cell>
          <cell r="D7226" t="str">
            <v>Equistar</v>
          </cell>
          <cell r="E7226">
            <v>0.28875000000000001</v>
          </cell>
          <cell r="F7226">
            <v>7.0000000000000001E-3</v>
          </cell>
          <cell r="G7226" t="str">
            <v>$/lb</v>
          </cell>
          <cell r="H7226">
            <v>4190000</v>
          </cell>
          <cell r="I7226" t="str">
            <v>US</v>
          </cell>
          <cell r="J7226" t="str">
            <v>Pankey</v>
          </cell>
          <cell r="K7226">
            <v>1239192.5</v>
          </cell>
          <cell r="L7226">
            <v>1209862.5</v>
          </cell>
          <cell r="M7226">
            <v>4190000</v>
          </cell>
        </row>
        <row r="7227">
          <cell r="A7227">
            <v>38292</v>
          </cell>
          <cell r="B7227" t="str">
            <v>Butadiene</v>
          </cell>
          <cell r="C7227" t="str">
            <v>Victoria</v>
          </cell>
          <cell r="D7227" t="str">
            <v>Shell</v>
          </cell>
          <cell r="E7227">
            <v>0.30599999999999999</v>
          </cell>
          <cell r="F7227">
            <v>7.0000000000000001E-3</v>
          </cell>
          <cell r="G7227" t="str">
            <v>$/lb</v>
          </cell>
          <cell r="H7227">
            <v>6600000</v>
          </cell>
          <cell r="I7227" t="str">
            <v>US</v>
          </cell>
          <cell r="J7227" t="str">
            <v>Pankey</v>
          </cell>
          <cell r="K7227">
            <v>2065800</v>
          </cell>
          <cell r="L7227">
            <v>2019600</v>
          </cell>
          <cell r="M7227">
            <v>6600000</v>
          </cell>
        </row>
        <row r="7228">
          <cell r="A7228">
            <v>38322</v>
          </cell>
          <cell r="B7228" t="str">
            <v>Butadiene</v>
          </cell>
          <cell r="C7228" t="str">
            <v>Victoria</v>
          </cell>
          <cell r="D7228" t="str">
            <v>Shell</v>
          </cell>
          <cell r="E7228">
            <v>0.30599999999999999</v>
          </cell>
          <cell r="F7228">
            <v>7.0000000000000001E-3</v>
          </cell>
          <cell r="G7228" t="str">
            <v>$/lb</v>
          </cell>
          <cell r="H7228">
            <v>3300000</v>
          </cell>
          <cell r="I7228" t="str">
            <v>US</v>
          </cell>
          <cell r="J7228" t="str">
            <v>Pankey</v>
          </cell>
          <cell r="K7228">
            <v>1032900</v>
          </cell>
          <cell r="L7228">
            <v>1009800</v>
          </cell>
          <cell r="M7228">
            <v>3300000</v>
          </cell>
        </row>
        <row r="7229">
          <cell r="A7229">
            <v>38200</v>
          </cell>
          <cell r="B7229" t="str">
            <v>MEG</v>
          </cell>
          <cell r="C7229" t="str">
            <v>KoSa, Canada</v>
          </cell>
          <cell r="D7229" t="str">
            <v>Shell</v>
          </cell>
          <cell r="E7229">
            <v>631</v>
          </cell>
          <cell r="G7229" t="str">
            <v>$/MT</v>
          </cell>
          <cell r="H7229">
            <v>6193</v>
          </cell>
          <cell r="I7229" t="str">
            <v>CAN</v>
          </cell>
          <cell r="J7229" t="str">
            <v>Campbell</v>
          </cell>
          <cell r="K7229">
            <v>3907783</v>
          </cell>
          <cell r="L7229">
            <v>3907783</v>
          </cell>
          <cell r="M7229">
            <v>6193</v>
          </cell>
        </row>
        <row r="7230">
          <cell r="A7230">
            <v>38200</v>
          </cell>
          <cell r="B7230" t="str">
            <v>DEG</v>
          </cell>
          <cell r="C7230" t="str">
            <v>KoSa, USA</v>
          </cell>
          <cell r="D7230" t="str">
            <v>Equistar</v>
          </cell>
          <cell r="E7230">
            <v>876.33645000000001</v>
          </cell>
          <cell r="G7230" t="str">
            <v>$/MT</v>
          </cell>
          <cell r="H7230">
            <v>338.78854405747933</v>
          </cell>
          <cell r="I7230" t="str">
            <v>US</v>
          </cell>
          <cell r="J7230" t="str">
            <v>Campbell</v>
          </cell>
          <cell r="K7230">
            <v>362149.77645</v>
          </cell>
          <cell r="L7230">
            <v>296892.75000000006</v>
          </cell>
          <cell r="M7230">
            <v>373.45050818281618</v>
          </cell>
        </row>
        <row r="7231">
          <cell r="A7231">
            <v>38200</v>
          </cell>
          <cell r="B7231" t="str">
            <v>DEG</v>
          </cell>
          <cell r="C7231" t="str">
            <v>KoSa, USA</v>
          </cell>
          <cell r="D7231" t="str">
            <v>Sabic</v>
          </cell>
          <cell r="E7231">
            <v>793.66319999999996</v>
          </cell>
          <cell r="G7231" t="str">
            <v>$/MT</v>
          </cell>
          <cell r="H7231">
            <v>1728.7242245829214</v>
          </cell>
          <cell r="I7231" t="str">
            <v>US</v>
          </cell>
          <cell r="J7231" t="str">
            <v>Campbell</v>
          </cell>
          <cell r="K7231">
            <v>1673595.8510399999</v>
          </cell>
          <cell r="L7231">
            <v>1372024.8</v>
          </cell>
          <cell r="M7231">
            <v>1905.592593086337</v>
          </cell>
        </row>
        <row r="7232">
          <cell r="A7232">
            <v>38200</v>
          </cell>
          <cell r="B7232" t="str">
            <v>DEG</v>
          </cell>
          <cell r="C7232" t="str">
            <v>KoSa, USA</v>
          </cell>
          <cell r="D7232" t="str">
            <v>Shell</v>
          </cell>
          <cell r="E7232">
            <v>826.73249999999996</v>
          </cell>
          <cell r="G7232" t="str">
            <v>$/MT</v>
          </cell>
          <cell r="H7232">
            <v>456.0042093421996</v>
          </cell>
          <cell r="I7232" t="str">
            <v>US</v>
          </cell>
          <cell r="J7232" t="str">
            <v>Campbell</v>
          </cell>
          <cell r="K7232">
            <v>459856.67130000005</v>
          </cell>
          <cell r="L7232">
            <v>376993.5</v>
          </cell>
          <cell r="M7232">
            <v>502.6586840063141</v>
          </cell>
        </row>
        <row r="7233">
          <cell r="A7233">
            <v>38200</v>
          </cell>
          <cell r="B7233" t="str">
            <v>MEG</v>
          </cell>
          <cell r="C7233" t="str">
            <v>KoSa, USA</v>
          </cell>
          <cell r="D7233" t="str">
            <v>Sabic</v>
          </cell>
          <cell r="E7233">
            <v>583.34245199999998</v>
          </cell>
          <cell r="G7233" t="str">
            <v>$/MT</v>
          </cell>
          <cell r="H7233">
            <v>3206.2668396367631</v>
          </cell>
          <cell r="I7233" t="str">
            <v>US</v>
          </cell>
          <cell r="J7233" t="str">
            <v>Campbell</v>
          </cell>
          <cell r="K7233">
            <v>2861372.7960000001</v>
          </cell>
          <cell r="L7233">
            <v>2861372.7960000001</v>
          </cell>
          <cell r="M7233">
            <v>5018.9420398980328</v>
          </cell>
        </row>
        <row r="7234">
          <cell r="A7234">
            <v>38200</v>
          </cell>
          <cell r="B7234" t="str">
            <v>MEG</v>
          </cell>
          <cell r="C7234" t="str">
            <v>KoSa, USA</v>
          </cell>
          <cell r="D7234" t="str">
            <v>Huntsman</v>
          </cell>
          <cell r="E7234">
            <v>633.49755699999992</v>
          </cell>
          <cell r="G7234" t="str">
            <v>$/MT</v>
          </cell>
          <cell r="H7234">
            <v>6366.2218432201471</v>
          </cell>
          <cell r="I7234" t="str">
            <v>US</v>
          </cell>
          <cell r="J7234" t="str">
            <v>Campbell</v>
          </cell>
          <cell r="K7234">
            <v>4084897.0239999993</v>
          </cell>
          <cell r="L7234">
            <v>4084897.0239999993</v>
          </cell>
          <cell r="M7234">
            <v>6585.4432963503914</v>
          </cell>
        </row>
        <row r="7235">
          <cell r="A7235">
            <v>38200</v>
          </cell>
          <cell r="B7235" t="str">
            <v>MEG</v>
          </cell>
          <cell r="C7235" t="str">
            <v>KoSa, USA</v>
          </cell>
          <cell r="D7235" t="str">
            <v>BASF</v>
          </cell>
          <cell r="E7235">
            <v>619.47617379999997</v>
          </cell>
          <cell r="G7235" t="str">
            <v>$/MT</v>
          </cell>
          <cell r="H7235">
            <v>7220.8362438878357</v>
          </cell>
          <cell r="I7235" t="str">
            <v>US</v>
          </cell>
          <cell r="J7235" t="str">
            <v>Campbell</v>
          </cell>
          <cell r="K7235">
            <v>3930589.2</v>
          </cell>
          <cell r="L7235">
            <v>3930589.2</v>
          </cell>
          <cell r="M7235">
            <v>6622.9100706697755</v>
          </cell>
        </row>
        <row r="7236">
          <cell r="A7236">
            <v>38353</v>
          </cell>
          <cell r="B7236" t="str">
            <v>PIA</v>
          </cell>
          <cell r="C7236" t="str">
            <v>Gersthofen</v>
          </cell>
          <cell r="D7236" t="str">
            <v xml:space="preserve">FHR </v>
          </cell>
          <cell r="E7236">
            <v>1006</v>
          </cell>
          <cell r="G7236" t="str">
            <v>€/MT</v>
          </cell>
          <cell r="H7236">
            <v>75</v>
          </cell>
          <cell r="I7236" t="str">
            <v>Euro</v>
          </cell>
          <cell r="J7236" t="str">
            <v>Eden</v>
          </cell>
          <cell r="K7236">
            <v>91083.24</v>
          </cell>
          <cell r="L7236">
            <v>91083.24</v>
          </cell>
          <cell r="M7236">
            <v>75</v>
          </cell>
        </row>
        <row r="7237">
          <cell r="A7237">
            <v>38384</v>
          </cell>
          <cell r="B7237" t="str">
            <v>PIA</v>
          </cell>
          <cell r="C7237" t="str">
            <v>Gersthofen</v>
          </cell>
          <cell r="D7237" t="str">
            <v xml:space="preserve">FHR </v>
          </cell>
          <cell r="E7237">
            <v>1006</v>
          </cell>
          <cell r="G7237" t="str">
            <v>€/MT</v>
          </cell>
          <cell r="H7237">
            <v>50</v>
          </cell>
          <cell r="I7237" t="str">
            <v>Euro</v>
          </cell>
          <cell r="J7237" t="str">
            <v>Eden</v>
          </cell>
          <cell r="K7237">
            <v>60722.160000000011</v>
          </cell>
          <cell r="L7237">
            <v>60722.16</v>
          </cell>
          <cell r="M7237">
            <v>50</v>
          </cell>
        </row>
        <row r="7238">
          <cell r="A7238">
            <v>38412</v>
          </cell>
          <cell r="B7238" t="str">
            <v>PIA</v>
          </cell>
          <cell r="C7238" t="str">
            <v>Gersthofen</v>
          </cell>
          <cell r="D7238" t="str">
            <v xml:space="preserve">FHR </v>
          </cell>
          <cell r="E7238">
            <v>1006</v>
          </cell>
          <cell r="G7238" t="str">
            <v>€/MT</v>
          </cell>
          <cell r="H7238">
            <v>100</v>
          </cell>
          <cell r="I7238" t="str">
            <v>Euro</v>
          </cell>
          <cell r="J7238" t="str">
            <v>Eden</v>
          </cell>
          <cell r="K7238">
            <v>121444.32000000002</v>
          </cell>
          <cell r="L7238">
            <v>121444.32</v>
          </cell>
          <cell r="M7238">
            <v>100</v>
          </cell>
        </row>
        <row r="7239">
          <cell r="A7239">
            <v>38412</v>
          </cell>
          <cell r="B7239" t="str">
            <v>PIA</v>
          </cell>
          <cell r="C7239" t="str">
            <v>Gersthofen</v>
          </cell>
          <cell r="D7239" t="str">
            <v xml:space="preserve">FHR </v>
          </cell>
          <cell r="E7239">
            <v>1055.7591397849462</v>
          </cell>
          <cell r="G7239" t="str">
            <v>€/MT</v>
          </cell>
          <cell r="H7239">
            <v>100</v>
          </cell>
          <cell r="I7239" t="str">
            <v>Euro</v>
          </cell>
          <cell r="J7239" t="str">
            <v>Eden</v>
          </cell>
          <cell r="K7239">
            <v>127451.24335483872</v>
          </cell>
          <cell r="L7239">
            <v>127451.24335483871</v>
          </cell>
          <cell r="M7239">
            <v>100</v>
          </cell>
        </row>
        <row r="7240">
          <cell r="A7240">
            <v>38473</v>
          </cell>
          <cell r="B7240" t="str">
            <v>PIA</v>
          </cell>
          <cell r="C7240" t="str">
            <v>Gersthofen</v>
          </cell>
          <cell r="D7240" t="str">
            <v xml:space="preserve">FHR </v>
          </cell>
          <cell r="E7240">
            <v>1055.7591397849462</v>
          </cell>
          <cell r="G7240" t="str">
            <v>€/MT</v>
          </cell>
          <cell r="H7240">
            <v>75</v>
          </cell>
          <cell r="I7240" t="str">
            <v>Euro</v>
          </cell>
          <cell r="J7240" t="str">
            <v>Eden</v>
          </cell>
          <cell r="K7240">
            <v>95588.432516129047</v>
          </cell>
          <cell r="L7240">
            <v>95588.432516129033</v>
          </cell>
          <cell r="M7240">
            <v>75</v>
          </cell>
        </row>
        <row r="7241">
          <cell r="A7241">
            <v>38504</v>
          </cell>
          <cell r="B7241" t="str">
            <v>PIA</v>
          </cell>
          <cell r="C7241" t="str">
            <v>Gersthofen</v>
          </cell>
          <cell r="D7241" t="str">
            <v xml:space="preserve">FHR </v>
          </cell>
          <cell r="E7241">
            <v>1055.7591397849462</v>
          </cell>
          <cell r="G7241" t="str">
            <v>€/MT</v>
          </cell>
          <cell r="H7241">
            <v>75</v>
          </cell>
          <cell r="I7241" t="str">
            <v>Euro</v>
          </cell>
          <cell r="J7241" t="str">
            <v>Eden</v>
          </cell>
          <cell r="K7241">
            <v>95588.432516129047</v>
          </cell>
          <cell r="L7241">
            <v>95588.432516129033</v>
          </cell>
          <cell r="M7241">
            <v>75</v>
          </cell>
        </row>
        <row r="7242">
          <cell r="A7242">
            <v>38534</v>
          </cell>
          <cell r="B7242" t="str">
            <v>PIA</v>
          </cell>
          <cell r="C7242" t="str">
            <v>Gersthofen</v>
          </cell>
          <cell r="D7242" t="str">
            <v xml:space="preserve">FHR </v>
          </cell>
          <cell r="E7242">
            <v>1038.4516129032259</v>
          </cell>
          <cell r="G7242" t="str">
            <v>€/MT</v>
          </cell>
          <cell r="H7242">
            <v>75</v>
          </cell>
          <cell r="I7242" t="str">
            <v>Euro</v>
          </cell>
          <cell r="J7242" t="str">
            <v>Eden</v>
          </cell>
          <cell r="K7242">
            <v>94021.40903225806</v>
          </cell>
          <cell r="L7242">
            <v>94021.409032258074</v>
          </cell>
          <cell r="M7242">
            <v>75</v>
          </cell>
        </row>
        <row r="7243">
          <cell r="A7243">
            <v>38565</v>
          </cell>
          <cell r="B7243" t="str">
            <v>PIA</v>
          </cell>
          <cell r="C7243" t="str">
            <v>Gersthofen</v>
          </cell>
          <cell r="D7243" t="str">
            <v xml:space="preserve">FHR </v>
          </cell>
          <cell r="E7243">
            <v>1038.4516129032259</v>
          </cell>
          <cell r="G7243" t="str">
            <v>€/MT</v>
          </cell>
          <cell r="H7243">
            <v>75</v>
          </cell>
          <cell r="I7243" t="str">
            <v>Euro</v>
          </cell>
          <cell r="J7243" t="str">
            <v>Eden</v>
          </cell>
          <cell r="K7243">
            <v>94021.40903225806</v>
          </cell>
          <cell r="L7243">
            <v>94021.409032258074</v>
          </cell>
          <cell r="M7243">
            <v>75</v>
          </cell>
        </row>
        <row r="7244">
          <cell r="A7244">
            <v>38596</v>
          </cell>
          <cell r="B7244" t="str">
            <v>PIA</v>
          </cell>
          <cell r="C7244" t="str">
            <v>Gersthofen</v>
          </cell>
          <cell r="D7244" t="str">
            <v xml:space="preserve">FHR </v>
          </cell>
          <cell r="E7244">
            <v>1038.4516129032259</v>
          </cell>
          <cell r="G7244" t="str">
            <v>€/MT</v>
          </cell>
          <cell r="H7244">
            <v>75</v>
          </cell>
          <cell r="I7244" t="str">
            <v>Euro</v>
          </cell>
          <cell r="J7244" t="str">
            <v>Eden</v>
          </cell>
          <cell r="K7244">
            <v>94021.40903225806</v>
          </cell>
          <cell r="L7244">
            <v>94021.409032258074</v>
          </cell>
          <cell r="M7244">
            <v>75</v>
          </cell>
        </row>
        <row r="7245">
          <cell r="A7245">
            <v>38626</v>
          </cell>
          <cell r="B7245" t="str">
            <v>PIA</v>
          </cell>
          <cell r="C7245" t="str">
            <v>Gersthofen</v>
          </cell>
          <cell r="D7245" t="str">
            <v xml:space="preserve">FHR </v>
          </cell>
          <cell r="E7245">
            <v>1012.4903225806452</v>
          </cell>
          <cell r="G7245" t="str">
            <v>€/MT</v>
          </cell>
          <cell r="H7245">
            <v>75</v>
          </cell>
          <cell r="I7245" t="str">
            <v>Euro</v>
          </cell>
          <cell r="J7245" t="str">
            <v>Eden</v>
          </cell>
          <cell r="K7245">
            <v>91670.873806451607</v>
          </cell>
          <cell r="L7245">
            <v>91670.873806451622</v>
          </cell>
          <cell r="M7245">
            <v>75</v>
          </cell>
        </row>
        <row r="7246">
          <cell r="A7246">
            <v>38657</v>
          </cell>
          <cell r="B7246" t="str">
            <v>PIA</v>
          </cell>
          <cell r="C7246" t="str">
            <v>Gersthofen</v>
          </cell>
          <cell r="D7246" t="str">
            <v xml:space="preserve">FHR </v>
          </cell>
          <cell r="E7246">
            <v>1012.4903225806452</v>
          </cell>
          <cell r="G7246" t="str">
            <v>€/MT</v>
          </cell>
          <cell r="H7246">
            <v>75</v>
          </cell>
          <cell r="I7246" t="str">
            <v>Euro</v>
          </cell>
          <cell r="J7246" t="str">
            <v>Eden</v>
          </cell>
          <cell r="K7246">
            <v>91670.873806451607</v>
          </cell>
          <cell r="L7246">
            <v>91670.873806451622</v>
          </cell>
          <cell r="M7246">
            <v>75</v>
          </cell>
        </row>
        <row r="7247">
          <cell r="A7247">
            <v>38687</v>
          </cell>
          <cell r="B7247" t="str">
            <v>PIA</v>
          </cell>
          <cell r="C7247" t="str">
            <v>Gersthofen</v>
          </cell>
          <cell r="D7247" t="str">
            <v xml:space="preserve">FHR </v>
          </cell>
          <cell r="E7247">
            <v>1012.4903225806452</v>
          </cell>
          <cell r="G7247" t="str">
            <v>€/MT</v>
          </cell>
          <cell r="H7247">
            <v>75</v>
          </cell>
          <cell r="I7247" t="str">
            <v>Euro</v>
          </cell>
          <cell r="J7247" t="str">
            <v>Eden</v>
          </cell>
          <cell r="K7247">
            <v>91670.873806451607</v>
          </cell>
          <cell r="L7247">
            <v>91670.873806451622</v>
          </cell>
          <cell r="M7247">
            <v>75</v>
          </cell>
        </row>
        <row r="7248">
          <cell r="A7248">
            <v>38353</v>
          </cell>
          <cell r="B7248" t="str">
            <v>PIA</v>
          </cell>
          <cell r="C7248" t="str">
            <v>Offenbach</v>
          </cell>
          <cell r="D7248" t="str">
            <v xml:space="preserve">FHR </v>
          </cell>
          <cell r="E7248">
            <v>1006</v>
          </cell>
          <cell r="G7248" t="str">
            <v>€/MT</v>
          </cell>
          <cell r="H7248">
            <v>442</v>
          </cell>
          <cell r="I7248" t="str">
            <v>Euro</v>
          </cell>
          <cell r="J7248" t="str">
            <v>Eden</v>
          </cell>
          <cell r="K7248">
            <v>536783.89440000011</v>
          </cell>
          <cell r="L7248">
            <v>536783.89439999999</v>
          </cell>
          <cell r="M7248">
            <v>442</v>
          </cell>
        </row>
        <row r="7249">
          <cell r="A7249">
            <v>38384</v>
          </cell>
          <cell r="B7249" t="str">
            <v>PIA</v>
          </cell>
          <cell r="C7249" t="str">
            <v>Offenbach</v>
          </cell>
          <cell r="D7249" t="str">
            <v xml:space="preserve">FHR </v>
          </cell>
          <cell r="E7249">
            <v>1006</v>
          </cell>
          <cell r="G7249" t="str">
            <v>€/MT</v>
          </cell>
          <cell r="H7249">
            <v>420</v>
          </cell>
          <cell r="I7249" t="str">
            <v>Euro</v>
          </cell>
          <cell r="J7249" t="str">
            <v>Eden</v>
          </cell>
          <cell r="K7249">
            <v>510066.14400000009</v>
          </cell>
          <cell r="L7249">
            <v>510066.14400000003</v>
          </cell>
          <cell r="M7249">
            <v>420</v>
          </cell>
        </row>
        <row r="7250">
          <cell r="A7250">
            <v>38412</v>
          </cell>
          <cell r="B7250" t="str">
            <v>PIA</v>
          </cell>
          <cell r="C7250" t="str">
            <v>Offenbach</v>
          </cell>
          <cell r="D7250" t="str">
            <v xml:space="preserve">FHR </v>
          </cell>
          <cell r="E7250">
            <v>1006</v>
          </cell>
          <cell r="G7250" t="str">
            <v>€/MT</v>
          </cell>
          <cell r="H7250">
            <v>442</v>
          </cell>
          <cell r="I7250" t="str">
            <v>Euro</v>
          </cell>
          <cell r="J7250" t="str">
            <v>Eden</v>
          </cell>
          <cell r="K7250">
            <v>536783.89440000011</v>
          </cell>
          <cell r="L7250">
            <v>536783.89439999999</v>
          </cell>
          <cell r="M7250">
            <v>442</v>
          </cell>
        </row>
        <row r="7251">
          <cell r="A7251">
            <v>38412</v>
          </cell>
          <cell r="B7251" t="str">
            <v>PIA</v>
          </cell>
          <cell r="C7251" t="str">
            <v>Offenbach</v>
          </cell>
          <cell r="D7251" t="str">
            <v xml:space="preserve">FHR </v>
          </cell>
          <cell r="E7251">
            <v>1055.7591397849462</v>
          </cell>
          <cell r="G7251" t="str">
            <v>€/MT</v>
          </cell>
          <cell r="H7251">
            <v>442</v>
          </cell>
          <cell r="I7251" t="str">
            <v>Euro</v>
          </cell>
          <cell r="J7251" t="str">
            <v>Eden</v>
          </cell>
          <cell r="K7251">
            <v>563334.4956283872</v>
          </cell>
          <cell r="L7251">
            <v>563334.49562838709</v>
          </cell>
          <cell r="M7251">
            <v>442</v>
          </cell>
        </row>
        <row r="7252">
          <cell r="A7252">
            <v>38473</v>
          </cell>
          <cell r="B7252" t="str">
            <v>PIA</v>
          </cell>
          <cell r="C7252" t="str">
            <v>Offenbach</v>
          </cell>
          <cell r="D7252" t="str">
            <v xml:space="preserve">FHR </v>
          </cell>
          <cell r="E7252">
            <v>1055.7591397849462</v>
          </cell>
          <cell r="G7252" t="str">
            <v>€/MT</v>
          </cell>
          <cell r="H7252">
            <v>442</v>
          </cell>
          <cell r="I7252" t="str">
            <v>Euro</v>
          </cell>
          <cell r="J7252" t="str">
            <v>Eden</v>
          </cell>
          <cell r="K7252">
            <v>563334.4956283872</v>
          </cell>
          <cell r="L7252">
            <v>563334.49562838709</v>
          </cell>
          <cell r="M7252">
            <v>442</v>
          </cell>
        </row>
        <row r="7253">
          <cell r="A7253">
            <v>38504</v>
          </cell>
          <cell r="B7253" t="str">
            <v>PIA</v>
          </cell>
          <cell r="C7253" t="str">
            <v>Offenbach</v>
          </cell>
          <cell r="D7253" t="str">
            <v xml:space="preserve">FHR </v>
          </cell>
          <cell r="E7253">
            <v>1055.7591397849462</v>
          </cell>
          <cell r="G7253" t="str">
            <v>€/MT</v>
          </cell>
          <cell r="H7253">
            <v>442</v>
          </cell>
          <cell r="I7253" t="str">
            <v>Euro</v>
          </cell>
          <cell r="J7253" t="str">
            <v>Eden</v>
          </cell>
          <cell r="K7253">
            <v>563334.4956283872</v>
          </cell>
          <cell r="L7253">
            <v>563334.49562838709</v>
          </cell>
          <cell r="M7253">
            <v>442</v>
          </cell>
        </row>
        <row r="7254">
          <cell r="A7254">
            <v>38534</v>
          </cell>
          <cell r="B7254" t="str">
            <v>PIA</v>
          </cell>
          <cell r="C7254" t="str">
            <v>Offenbach</v>
          </cell>
          <cell r="D7254" t="str">
            <v xml:space="preserve">FHR </v>
          </cell>
          <cell r="E7254">
            <v>1038.4516129032259</v>
          </cell>
          <cell r="G7254" t="str">
            <v>€/MT</v>
          </cell>
          <cell r="H7254">
            <v>442</v>
          </cell>
          <cell r="I7254" t="str">
            <v>Euro</v>
          </cell>
          <cell r="J7254" t="str">
            <v>Eden</v>
          </cell>
          <cell r="K7254">
            <v>554099.50389677426</v>
          </cell>
          <cell r="L7254">
            <v>554099.50389677426</v>
          </cell>
          <cell r="M7254">
            <v>442</v>
          </cell>
        </row>
        <row r="7255">
          <cell r="A7255">
            <v>38565</v>
          </cell>
          <cell r="B7255" t="str">
            <v>PIA</v>
          </cell>
          <cell r="C7255" t="str">
            <v>Offenbach</v>
          </cell>
          <cell r="D7255" t="str">
            <v xml:space="preserve">FHR </v>
          </cell>
          <cell r="E7255">
            <v>1038.4516129032259</v>
          </cell>
          <cell r="G7255" t="str">
            <v>€/MT</v>
          </cell>
          <cell r="H7255">
            <v>442</v>
          </cell>
          <cell r="I7255" t="str">
            <v>Euro</v>
          </cell>
          <cell r="J7255" t="str">
            <v>Eden</v>
          </cell>
          <cell r="K7255">
            <v>554099.50389677426</v>
          </cell>
          <cell r="L7255">
            <v>554099.50389677426</v>
          </cell>
          <cell r="M7255">
            <v>442</v>
          </cell>
        </row>
        <row r="7256">
          <cell r="A7256">
            <v>38596</v>
          </cell>
          <cell r="B7256" t="str">
            <v>PIA</v>
          </cell>
          <cell r="C7256" t="str">
            <v>Offenbach</v>
          </cell>
          <cell r="D7256" t="str">
            <v xml:space="preserve">FHR </v>
          </cell>
          <cell r="E7256">
            <v>1038.4516129032259</v>
          </cell>
          <cell r="G7256" t="str">
            <v>€/MT</v>
          </cell>
          <cell r="H7256">
            <v>442</v>
          </cell>
          <cell r="I7256" t="str">
            <v>Euro</v>
          </cell>
          <cell r="J7256" t="str">
            <v>Eden</v>
          </cell>
          <cell r="K7256">
            <v>554099.50389677426</v>
          </cell>
          <cell r="L7256">
            <v>554099.50389677426</v>
          </cell>
          <cell r="M7256">
            <v>442</v>
          </cell>
        </row>
        <row r="7257">
          <cell r="A7257">
            <v>38626</v>
          </cell>
          <cell r="B7257" t="str">
            <v>PIA</v>
          </cell>
          <cell r="C7257" t="str">
            <v>Offenbach</v>
          </cell>
          <cell r="D7257" t="str">
            <v xml:space="preserve">FHR </v>
          </cell>
          <cell r="E7257">
            <v>1012.4903225806452</v>
          </cell>
          <cell r="G7257" t="str">
            <v>€/MT</v>
          </cell>
          <cell r="H7257">
            <v>442</v>
          </cell>
          <cell r="I7257" t="str">
            <v>Euro</v>
          </cell>
          <cell r="J7257" t="str">
            <v>Eden</v>
          </cell>
          <cell r="K7257">
            <v>540247.01629935484</v>
          </cell>
          <cell r="L7257">
            <v>540247.01629935484</v>
          </cell>
          <cell r="M7257">
            <v>442</v>
          </cell>
        </row>
        <row r="7258">
          <cell r="A7258">
            <v>38657</v>
          </cell>
          <cell r="B7258" t="str">
            <v>PIA</v>
          </cell>
          <cell r="C7258" t="str">
            <v>Offenbach</v>
          </cell>
          <cell r="D7258" t="str">
            <v xml:space="preserve">FHR </v>
          </cell>
          <cell r="E7258">
            <v>1012.4903225806452</v>
          </cell>
          <cell r="G7258" t="str">
            <v>€/MT</v>
          </cell>
          <cell r="H7258">
            <v>442</v>
          </cell>
          <cell r="I7258" t="str">
            <v>Euro</v>
          </cell>
          <cell r="J7258" t="str">
            <v>Eden</v>
          </cell>
          <cell r="K7258">
            <v>540247.01629935484</v>
          </cell>
          <cell r="L7258">
            <v>540247.01629935484</v>
          </cell>
          <cell r="M7258">
            <v>442</v>
          </cell>
        </row>
        <row r="7259">
          <cell r="A7259">
            <v>38687</v>
          </cell>
          <cell r="B7259" t="str">
            <v>PIA</v>
          </cell>
          <cell r="C7259" t="str">
            <v>Offenbach</v>
          </cell>
          <cell r="D7259" t="str">
            <v xml:space="preserve">FHR </v>
          </cell>
          <cell r="E7259">
            <v>1012.4903225806452</v>
          </cell>
          <cell r="G7259" t="str">
            <v>€/MT</v>
          </cell>
          <cell r="H7259">
            <v>442</v>
          </cell>
          <cell r="I7259" t="str">
            <v>Euro</v>
          </cell>
          <cell r="J7259" t="str">
            <v>Eden</v>
          </cell>
          <cell r="K7259">
            <v>540247.01629935484</v>
          </cell>
          <cell r="L7259">
            <v>540247.01629935484</v>
          </cell>
          <cell r="M7259">
            <v>442</v>
          </cell>
        </row>
        <row r="7260">
          <cell r="A7260">
            <v>38200</v>
          </cell>
          <cell r="B7260" t="str">
            <v>Electricity</v>
          </cell>
          <cell r="C7260" t="str">
            <v xml:space="preserve">Camaçari   </v>
          </cell>
          <cell r="D7260" t="str">
            <v>Braskem</v>
          </cell>
          <cell r="E7260">
            <v>46.28</v>
          </cell>
          <cell r="G7260" t="str">
            <v>$/MWh</v>
          </cell>
          <cell r="H7260">
            <v>1064.79</v>
          </cell>
          <cell r="I7260" t="str">
            <v>SAM</v>
          </cell>
          <cell r="J7260" t="str">
            <v>Carvalho</v>
          </cell>
          <cell r="K7260">
            <v>49278.481200000002</v>
          </cell>
          <cell r="L7260">
            <v>49278.481200000002</v>
          </cell>
          <cell r="M7260">
            <v>0</v>
          </cell>
        </row>
        <row r="7261">
          <cell r="A7261">
            <v>38231</v>
          </cell>
          <cell r="B7261" t="str">
            <v>Electricity</v>
          </cell>
          <cell r="C7261" t="str">
            <v xml:space="preserve">Camaçari   </v>
          </cell>
          <cell r="D7261" t="str">
            <v>Braskem</v>
          </cell>
          <cell r="E7261">
            <v>44.043718754341654</v>
          </cell>
          <cell r="G7261" t="str">
            <v>$/MWh</v>
          </cell>
          <cell r="H7261">
            <v>1021.758</v>
          </cell>
          <cell r="I7261" t="str">
            <v>SAM</v>
          </cell>
          <cell r="J7261" t="str">
            <v>Carvalho</v>
          </cell>
          <cell r="K7261">
            <v>45002.021986998625</v>
          </cell>
          <cell r="L7261">
            <v>45002.021986998625</v>
          </cell>
          <cell r="M7261">
            <v>0</v>
          </cell>
        </row>
        <row r="7262">
          <cell r="A7262">
            <v>38261</v>
          </cell>
          <cell r="B7262" t="str">
            <v>Electricity</v>
          </cell>
          <cell r="C7262" t="str">
            <v xml:space="preserve">Camaçari   </v>
          </cell>
          <cell r="D7262" t="str">
            <v>Braskem</v>
          </cell>
          <cell r="E7262">
            <v>44.043718754341654</v>
          </cell>
          <cell r="G7262" t="str">
            <v>$/MWh</v>
          </cell>
          <cell r="H7262">
            <v>1021.758</v>
          </cell>
          <cell r="I7262" t="str">
            <v>SAM</v>
          </cell>
          <cell r="J7262" t="str">
            <v>Carvalho</v>
          </cell>
          <cell r="K7262">
            <v>45002.021986998625</v>
          </cell>
          <cell r="L7262">
            <v>45002.021986998625</v>
          </cell>
          <cell r="M7262">
            <v>0</v>
          </cell>
        </row>
        <row r="7263">
          <cell r="A7263">
            <v>38292</v>
          </cell>
          <cell r="B7263" t="str">
            <v>Electricity</v>
          </cell>
          <cell r="C7263" t="str">
            <v xml:space="preserve">Camaçari   </v>
          </cell>
          <cell r="D7263" t="str">
            <v>Braskem</v>
          </cell>
          <cell r="E7263">
            <v>44.043718754341654</v>
          </cell>
          <cell r="G7263" t="str">
            <v>$/MWh</v>
          </cell>
          <cell r="H7263">
            <v>1021.758</v>
          </cell>
          <cell r="I7263" t="str">
            <v>SAM</v>
          </cell>
          <cell r="J7263" t="str">
            <v>Carvalho</v>
          </cell>
          <cell r="K7263">
            <v>45002.021986998625</v>
          </cell>
          <cell r="L7263">
            <v>45002.021986998625</v>
          </cell>
          <cell r="M7263">
            <v>0</v>
          </cell>
        </row>
        <row r="7264">
          <cell r="A7264">
            <v>38322</v>
          </cell>
          <cell r="B7264" t="str">
            <v>Electricity</v>
          </cell>
          <cell r="C7264" t="str">
            <v xml:space="preserve">Camaçari   </v>
          </cell>
          <cell r="D7264" t="str">
            <v>Braskem</v>
          </cell>
          <cell r="E7264">
            <v>44.043718754341654</v>
          </cell>
          <cell r="G7264" t="str">
            <v>$/MWh</v>
          </cell>
          <cell r="H7264">
            <v>1021.758</v>
          </cell>
          <cell r="I7264" t="str">
            <v>SAM</v>
          </cell>
          <cell r="J7264" t="str">
            <v>Carvalho</v>
          </cell>
          <cell r="K7264">
            <v>45002.021986998625</v>
          </cell>
          <cell r="L7264">
            <v>45002.021986998625</v>
          </cell>
          <cell r="M7264">
            <v>0</v>
          </cell>
        </row>
        <row r="7265">
          <cell r="A7265">
            <v>37987</v>
          </cell>
          <cell r="B7265" t="str">
            <v>Electricity</v>
          </cell>
          <cell r="C7265" t="str">
            <v>Greer</v>
          </cell>
          <cell r="D7265" t="str">
            <v>Mitsubishi</v>
          </cell>
          <cell r="E7265">
            <v>29.8</v>
          </cell>
          <cell r="G7265" t="str">
            <v>$/MWh</v>
          </cell>
          <cell r="H7265">
            <v>3749</v>
          </cell>
          <cell r="I7265" t="str">
            <v>US</v>
          </cell>
          <cell r="J7265" t="str">
            <v>Ward</v>
          </cell>
          <cell r="K7265">
            <v>111720.2</v>
          </cell>
          <cell r="L7265">
            <v>111720.2</v>
          </cell>
          <cell r="M7265">
            <v>3749</v>
          </cell>
        </row>
        <row r="7266">
          <cell r="A7266">
            <v>38018</v>
          </cell>
          <cell r="B7266" t="str">
            <v>Electricity</v>
          </cell>
          <cell r="C7266" t="str">
            <v>Greer</v>
          </cell>
          <cell r="D7266" t="str">
            <v>Mitsubishi</v>
          </cell>
          <cell r="E7266">
            <v>29.9</v>
          </cell>
          <cell r="G7266" t="str">
            <v>$/MWh</v>
          </cell>
          <cell r="H7266">
            <v>3638</v>
          </cell>
          <cell r="I7266" t="str">
            <v>US</v>
          </cell>
          <cell r="J7266" t="str">
            <v>Ward</v>
          </cell>
          <cell r="K7266">
            <v>108776.2</v>
          </cell>
          <cell r="L7266">
            <v>108776.2</v>
          </cell>
          <cell r="M7266">
            <v>3638</v>
          </cell>
        </row>
        <row r="7267">
          <cell r="A7267">
            <v>38047</v>
          </cell>
          <cell r="B7267" t="str">
            <v>Electricity</v>
          </cell>
          <cell r="C7267" t="str">
            <v>Greer</v>
          </cell>
          <cell r="D7267" t="str">
            <v>Mitsubishi</v>
          </cell>
          <cell r="E7267">
            <v>30.3</v>
          </cell>
          <cell r="G7267" t="str">
            <v>$/MWh</v>
          </cell>
          <cell r="H7267">
            <v>3736</v>
          </cell>
          <cell r="I7267" t="str">
            <v>US</v>
          </cell>
          <cell r="J7267" t="str">
            <v>Ward</v>
          </cell>
          <cell r="K7267">
            <v>113200.8</v>
          </cell>
          <cell r="L7267">
            <v>113200.8</v>
          </cell>
          <cell r="M7267">
            <v>3736</v>
          </cell>
        </row>
        <row r="7268">
          <cell r="A7268">
            <v>38078</v>
          </cell>
          <cell r="B7268" t="str">
            <v>Electricity</v>
          </cell>
          <cell r="C7268" t="str">
            <v>Greer</v>
          </cell>
          <cell r="D7268" t="str">
            <v>Mitsubishi</v>
          </cell>
          <cell r="E7268">
            <v>30.5</v>
          </cell>
          <cell r="G7268" t="str">
            <v>$/MWh</v>
          </cell>
          <cell r="H7268">
            <v>4763</v>
          </cell>
          <cell r="I7268" t="str">
            <v>US</v>
          </cell>
          <cell r="J7268" t="str">
            <v>Ward</v>
          </cell>
          <cell r="K7268">
            <v>145271.5</v>
          </cell>
          <cell r="L7268">
            <v>145271.5</v>
          </cell>
          <cell r="M7268">
            <v>4763</v>
          </cell>
        </row>
        <row r="7269">
          <cell r="A7269">
            <v>38108</v>
          </cell>
          <cell r="B7269" t="str">
            <v>Electricity</v>
          </cell>
          <cell r="C7269" t="str">
            <v>Greer</v>
          </cell>
          <cell r="D7269" t="str">
            <v>Mitsubishi</v>
          </cell>
          <cell r="E7269">
            <v>29.9</v>
          </cell>
          <cell r="G7269" t="str">
            <v>$/MWh</v>
          </cell>
          <cell r="H7269">
            <v>3916</v>
          </cell>
          <cell r="I7269" t="str">
            <v>US</v>
          </cell>
          <cell r="J7269" t="str">
            <v>Ward</v>
          </cell>
          <cell r="K7269">
            <v>117088.4</v>
          </cell>
          <cell r="L7269">
            <v>117088.4</v>
          </cell>
          <cell r="M7269">
            <v>3916</v>
          </cell>
        </row>
        <row r="7270">
          <cell r="A7270">
            <v>38139</v>
          </cell>
          <cell r="B7270" t="str">
            <v>Electricity</v>
          </cell>
          <cell r="C7270" t="str">
            <v>Greer</v>
          </cell>
          <cell r="D7270" t="str">
            <v>Mitsubishi</v>
          </cell>
          <cell r="E7270">
            <v>38.799999999999997</v>
          </cell>
          <cell r="G7270" t="str">
            <v>$/MWh</v>
          </cell>
          <cell r="H7270">
            <v>3929</v>
          </cell>
          <cell r="I7270" t="str">
            <v>US</v>
          </cell>
          <cell r="J7270" t="str">
            <v>Ward</v>
          </cell>
          <cell r="K7270">
            <v>152445.19999999998</v>
          </cell>
          <cell r="L7270">
            <v>152445.19999999998</v>
          </cell>
          <cell r="M7270">
            <v>3929</v>
          </cell>
        </row>
        <row r="7271">
          <cell r="A7271">
            <v>38169</v>
          </cell>
          <cell r="B7271" t="str">
            <v>Electricity</v>
          </cell>
          <cell r="C7271" t="str">
            <v>Greer</v>
          </cell>
          <cell r="D7271" t="str">
            <v>Mitsubishi</v>
          </cell>
          <cell r="E7271">
            <v>37.799999999999997</v>
          </cell>
          <cell r="G7271" t="str">
            <v>$/MWh</v>
          </cell>
          <cell r="H7271">
            <v>4739</v>
          </cell>
          <cell r="I7271" t="str">
            <v>US</v>
          </cell>
          <cell r="J7271" t="str">
            <v>Ward</v>
          </cell>
          <cell r="K7271">
            <v>179134.19999999998</v>
          </cell>
          <cell r="L7271">
            <v>179134.19999999998</v>
          </cell>
          <cell r="M7271">
            <v>4739</v>
          </cell>
        </row>
        <row r="7272">
          <cell r="A7272">
            <v>38200</v>
          </cell>
          <cell r="B7272" t="str">
            <v>Electricity</v>
          </cell>
          <cell r="C7272" t="str">
            <v>Greer</v>
          </cell>
          <cell r="D7272" t="str">
            <v>Mitsubishi</v>
          </cell>
          <cell r="E7272">
            <v>38.799999999999997</v>
          </cell>
          <cell r="G7272" t="str">
            <v>$/MWh</v>
          </cell>
          <cell r="H7272">
            <v>4094</v>
          </cell>
          <cell r="I7272" t="str">
            <v>US</v>
          </cell>
          <cell r="J7272" t="str">
            <v>Ward</v>
          </cell>
          <cell r="K7272">
            <v>158847.19999999998</v>
          </cell>
          <cell r="L7272">
            <v>158847.19999999998</v>
          </cell>
          <cell r="M7272">
            <v>4094</v>
          </cell>
        </row>
        <row r="7273">
          <cell r="A7273">
            <v>37987</v>
          </cell>
          <cell r="B7273" t="str">
            <v>Electricity</v>
          </cell>
          <cell r="C7273" t="str">
            <v>Millhaven</v>
          </cell>
          <cell r="D7273" t="str">
            <v>Ontario IMO</v>
          </cell>
          <cell r="E7273">
            <v>59.6</v>
          </cell>
          <cell r="G7273" t="str">
            <v>$/MWh</v>
          </cell>
          <cell r="H7273">
            <v>5000</v>
          </cell>
          <cell r="I7273" t="str">
            <v>US</v>
          </cell>
          <cell r="J7273" t="str">
            <v>Ward</v>
          </cell>
          <cell r="K7273">
            <v>298000</v>
          </cell>
          <cell r="L7273">
            <v>298000</v>
          </cell>
          <cell r="M7273">
            <v>5000</v>
          </cell>
        </row>
        <row r="7274">
          <cell r="A7274">
            <v>38018</v>
          </cell>
          <cell r="B7274" t="str">
            <v>Electricity</v>
          </cell>
          <cell r="C7274" t="str">
            <v>Millhaven</v>
          </cell>
          <cell r="D7274" t="str">
            <v>Ontario IMO</v>
          </cell>
          <cell r="E7274">
            <v>50.9</v>
          </cell>
          <cell r="G7274" t="str">
            <v>$/MWh</v>
          </cell>
          <cell r="H7274">
            <v>4314</v>
          </cell>
          <cell r="I7274" t="str">
            <v>US</v>
          </cell>
          <cell r="J7274" t="str">
            <v>Ward</v>
          </cell>
          <cell r="K7274">
            <v>219582.6</v>
          </cell>
          <cell r="L7274">
            <v>219582.6</v>
          </cell>
          <cell r="M7274">
            <v>4314</v>
          </cell>
        </row>
        <row r="7275">
          <cell r="A7275">
            <v>38047</v>
          </cell>
          <cell r="B7275" t="str">
            <v>Electricity</v>
          </cell>
          <cell r="C7275" t="str">
            <v>Millhaven</v>
          </cell>
          <cell r="D7275" t="str">
            <v>Ontario IMO</v>
          </cell>
          <cell r="E7275">
            <v>51.2</v>
          </cell>
          <cell r="G7275" t="str">
            <v>$/MWh</v>
          </cell>
          <cell r="H7275">
            <v>4300</v>
          </cell>
          <cell r="I7275" t="str">
            <v>US</v>
          </cell>
          <cell r="J7275" t="str">
            <v>Ward</v>
          </cell>
          <cell r="K7275">
            <v>220160</v>
          </cell>
          <cell r="L7275">
            <v>220160</v>
          </cell>
          <cell r="M7275">
            <v>4300</v>
          </cell>
        </row>
        <row r="7276">
          <cell r="A7276">
            <v>38078</v>
          </cell>
          <cell r="B7276" t="str">
            <v>Electricity</v>
          </cell>
          <cell r="C7276" t="str">
            <v>Millhaven</v>
          </cell>
          <cell r="D7276" t="str">
            <v>Ontario IMO</v>
          </cell>
          <cell r="E7276">
            <v>43.6</v>
          </cell>
          <cell r="G7276" t="str">
            <v>$/MWh</v>
          </cell>
          <cell r="H7276">
            <v>5000</v>
          </cell>
          <cell r="I7276" t="str">
            <v>US</v>
          </cell>
          <cell r="J7276" t="str">
            <v>Ward</v>
          </cell>
          <cell r="K7276">
            <v>218000</v>
          </cell>
          <cell r="L7276">
            <v>218000</v>
          </cell>
          <cell r="M7276">
            <v>5000</v>
          </cell>
        </row>
        <row r="7277">
          <cell r="A7277">
            <v>38108</v>
          </cell>
          <cell r="B7277" t="str">
            <v>Electricity</v>
          </cell>
          <cell r="C7277" t="str">
            <v>Millhaven</v>
          </cell>
          <cell r="D7277" t="str">
            <v>Ontario IMO</v>
          </cell>
          <cell r="E7277">
            <v>49.8</v>
          </cell>
          <cell r="G7277" t="str">
            <v>$/MWh</v>
          </cell>
          <cell r="H7277">
            <v>4728</v>
          </cell>
          <cell r="I7277" t="str">
            <v>US</v>
          </cell>
          <cell r="J7277" t="str">
            <v>Ward</v>
          </cell>
          <cell r="K7277">
            <v>235454.4</v>
          </cell>
          <cell r="L7277">
            <v>235454.4</v>
          </cell>
          <cell r="M7277">
            <v>4728</v>
          </cell>
        </row>
        <row r="7278">
          <cell r="A7278">
            <v>38139</v>
          </cell>
          <cell r="B7278" t="str">
            <v>Electricity</v>
          </cell>
          <cell r="C7278" t="str">
            <v>Millhaven</v>
          </cell>
          <cell r="D7278" t="str">
            <v>Ontario IMO</v>
          </cell>
          <cell r="E7278">
            <v>43.2</v>
          </cell>
          <cell r="G7278" t="str">
            <v>$/MWh</v>
          </cell>
          <cell r="H7278">
            <v>5000</v>
          </cell>
          <cell r="I7278" t="str">
            <v>US</v>
          </cell>
          <cell r="J7278" t="str">
            <v>Ward</v>
          </cell>
          <cell r="K7278">
            <v>216000</v>
          </cell>
          <cell r="L7278">
            <v>216000</v>
          </cell>
          <cell r="M7278">
            <v>5000</v>
          </cell>
        </row>
        <row r="7279">
          <cell r="A7279">
            <v>38169</v>
          </cell>
          <cell r="B7279" t="str">
            <v>Electricity</v>
          </cell>
          <cell r="C7279" t="str">
            <v>Millhaven</v>
          </cell>
          <cell r="D7279" t="str">
            <v>Ontario IMO</v>
          </cell>
          <cell r="E7279">
            <v>46.4</v>
          </cell>
          <cell r="G7279" t="str">
            <v>$/MWh</v>
          </cell>
          <cell r="H7279">
            <v>5000</v>
          </cell>
          <cell r="I7279" t="str">
            <v>US</v>
          </cell>
          <cell r="J7279" t="str">
            <v>Ward</v>
          </cell>
          <cell r="K7279">
            <v>232000</v>
          </cell>
          <cell r="L7279">
            <v>232000</v>
          </cell>
          <cell r="M7279">
            <v>5000</v>
          </cell>
        </row>
        <row r="7280">
          <cell r="A7280">
            <v>38200</v>
          </cell>
          <cell r="B7280" t="str">
            <v>Electricity</v>
          </cell>
          <cell r="C7280" t="str">
            <v>Millhaven</v>
          </cell>
          <cell r="D7280" t="str">
            <v>Ontario IMO</v>
          </cell>
          <cell r="E7280">
            <v>45.6</v>
          </cell>
          <cell r="G7280" t="str">
            <v>$/MWh</v>
          </cell>
          <cell r="H7280">
            <v>4716</v>
          </cell>
          <cell r="I7280" t="str">
            <v>US</v>
          </cell>
          <cell r="J7280" t="str">
            <v>Ward</v>
          </cell>
          <cell r="K7280">
            <v>215049.60000000001</v>
          </cell>
          <cell r="L7280">
            <v>215049.60000000001</v>
          </cell>
          <cell r="M7280">
            <v>4716</v>
          </cell>
        </row>
        <row r="7281">
          <cell r="A7281">
            <v>37987</v>
          </cell>
          <cell r="B7281" t="str">
            <v>Electricity</v>
          </cell>
          <cell r="C7281" t="str">
            <v>Octolán</v>
          </cell>
          <cell r="D7281" t="str">
            <v>Celanese</v>
          </cell>
          <cell r="E7281">
            <v>67</v>
          </cell>
          <cell r="G7281" t="str">
            <v>$/MWh</v>
          </cell>
          <cell r="H7281">
            <v>200</v>
          </cell>
          <cell r="I7281" t="str">
            <v>US</v>
          </cell>
          <cell r="J7281" t="str">
            <v>Ward</v>
          </cell>
          <cell r="K7281">
            <v>13400</v>
          </cell>
          <cell r="L7281">
            <v>13400</v>
          </cell>
          <cell r="M7281">
            <v>200</v>
          </cell>
        </row>
        <row r="7282">
          <cell r="A7282">
            <v>38018</v>
          </cell>
          <cell r="B7282" t="str">
            <v>Electricity</v>
          </cell>
          <cell r="C7282" t="str">
            <v>Octolán</v>
          </cell>
          <cell r="D7282" t="str">
            <v>Celanese</v>
          </cell>
          <cell r="E7282">
            <v>65</v>
          </cell>
          <cell r="G7282" t="str">
            <v>$/MWh</v>
          </cell>
          <cell r="H7282">
            <v>300</v>
          </cell>
          <cell r="I7282" t="str">
            <v>US</v>
          </cell>
          <cell r="J7282" t="str">
            <v>Ward</v>
          </cell>
          <cell r="K7282">
            <v>19500</v>
          </cell>
          <cell r="L7282">
            <v>19500</v>
          </cell>
          <cell r="M7282">
            <v>300</v>
          </cell>
        </row>
        <row r="7283">
          <cell r="A7283">
            <v>38047</v>
          </cell>
          <cell r="B7283" t="str">
            <v>Electricity</v>
          </cell>
          <cell r="C7283" t="str">
            <v>Octolán</v>
          </cell>
          <cell r="D7283" t="str">
            <v>Celanese</v>
          </cell>
          <cell r="E7283">
            <v>65</v>
          </cell>
          <cell r="G7283" t="str">
            <v>$/MWh</v>
          </cell>
          <cell r="H7283">
            <v>310</v>
          </cell>
          <cell r="I7283" t="str">
            <v>US</v>
          </cell>
          <cell r="J7283" t="str">
            <v>Ward</v>
          </cell>
          <cell r="K7283">
            <v>20150</v>
          </cell>
          <cell r="L7283">
            <v>20150</v>
          </cell>
          <cell r="M7283">
            <v>310</v>
          </cell>
        </row>
        <row r="7284">
          <cell r="A7284">
            <v>38078</v>
          </cell>
          <cell r="B7284" t="str">
            <v>Electricity</v>
          </cell>
          <cell r="C7284" t="str">
            <v>Octolán</v>
          </cell>
          <cell r="D7284" t="str">
            <v>Celanese</v>
          </cell>
          <cell r="E7284">
            <v>62</v>
          </cell>
          <cell r="G7284" t="str">
            <v>$/MWh</v>
          </cell>
          <cell r="H7284">
            <v>300</v>
          </cell>
          <cell r="I7284" t="str">
            <v>US</v>
          </cell>
          <cell r="J7284" t="str">
            <v>Ward</v>
          </cell>
          <cell r="K7284">
            <v>18600</v>
          </cell>
          <cell r="L7284">
            <v>18600</v>
          </cell>
          <cell r="M7284">
            <v>300</v>
          </cell>
        </row>
        <row r="7285">
          <cell r="A7285">
            <v>38108</v>
          </cell>
          <cell r="B7285" t="str">
            <v>Electricity</v>
          </cell>
          <cell r="C7285" t="str">
            <v>Octolán</v>
          </cell>
          <cell r="D7285" t="str">
            <v>Celanese</v>
          </cell>
          <cell r="E7285">
            <v>67</v>
          </cell>
          <cell r="G7285" t="str">
            <v>$/MWh</v>
          </cell>
          <cell r="H7285">
            <v>200</v>
          </cell>
          <cell r="I7285" t="str">
            <v>US</v>
          </cell>
          <cell r="J7285" t="str">
            <v>Ward</v>
          </cell>
          <cell r="K7285">
            <v>13400</v>
          </cell>
          <cell r="L7285">
            <v>13400</v>
          </cell>
          <cell r="M7285">
            <v>200</v>
          </cell>
        </row>
        <row r="7286">
          <cell r="A7286">
            <v>38139</v>
          </cell>
          <cell r="B7286" t="str">
            <v>Electricity</v>
          </cell>
          <cell r="C7286" t="str">
            <v>Octolán</v>
          </cell>
          <cell r="D7286" t="str">
            <v>Celanese</v>
          </cell>
          <cell r="E7286">
            <v>65</v>
          </cell>
          <cell r="G7286" t="str">
            <v>$/MWh</v>
          </cell>
          <cell r="H7286">
            <v>300</v>
          </cell>
          <cell r="I7286" t="str">
            <v>US</v>
          </cell>
          <cell r="J7286" t="str">
            <v>Ward</v>
          </cell>
          <cell r="K7286">
            <v>19500</v>
          </cell>
          <cell r="L7286">
            <v>19500</v>
          </cell>
          <cell r="M7286">
            <v>300</v>
          </cell>
        </row>
        <row r="7287">
          <cell r="A7287">
            <v>38169</v>
          </cell>
          <cell r="B7287" t="str">
            <v>Electricity</v>
          </cell>
          <cell r="C7287" t="str">
            <v>Octolán</v>
          </cell>
          <cell r="D7287" t="str">
            <v>Celanese</v>
          </cell>
          <cell r="E7287">
            <v>67</v>
          </cell>
          <cell r="G7287" t="str">
            <v>$/MWh</v>
          </cell>
          <cell r="H7287">
            <v>300</v>
          </cell>
          <cell r="I7287" t="str">
            <v>US</v>
          </cell>
          <cell r="J7287" t="str">
            <v>Ward</v>
          </cell>
          <cell r="K7287">
            <v>20100</v>
          </cell>
          <cell r="L7287">
            <v>20100</v>
          </cell>
          <cell r="M7287">
            <v>300</v>
          </cell>
        </row>
        <row r="7288">
          <cell r="A7288">
            <v>38200</v>
          </cell>
          <cell r="B7288" t="str">
            <v>Electricity</v>
          </cell>
          <cell r="C7288" t="str">
            <v>Octolán</v>
          </cell>
          <cell r="D7288" t="str">
            <v>Celanese</v>
          </cell>
          <cell r="E7288">
            <v>71</v>
          </cell>
          <cell r="G7288" t="str">
            <v>$/MWh</v>
          </cell>
          <cell r="H7288">
            <v>300</v>
          </cell>
          <cell r="I7288" t="str">
            <v>US</v>
          </cell>
          <cell r="J7288" t="str">
            <v>Ward</v>
          </cell>
          <cell r="K7288">
            <v>21300</v>
          </cell>
          <cell r="L7288">
            <v>21300</v>
          </cell>
          <cell r="M7288">
            <v>300</v>
          </cell>
        </row>
        <row r="7289">
          <cell r="A7289">
            <v>37987</v>
          </cell>
          <cell r="B7289" t="str">
            <v>Electricity</v>
          </cell>
          <cell r="C7289" t="str">
            <v>Querétaro</v>
          </cell>
          <cell r="D7289" t="str">
            <v>CFE</v>
          </cell>
          <cell r="E7289">
            <v>63</v>
          </cell>
          <cell r="G7289" t="str">
            <v>$/MWh</v>
          </cell>
          <cell r="H7289">
            <v>17600</v>
          </cell>
          <cell r="I7289" t="str">
            <v>US</v>
          </cell>
          <cell r="J7289" t="str">
            <v>Ward</v>
          </cell>
          <cell r="K7289">
            <v>1108800</v>
          </cell>
          <cell r="L7289">
            <v>1108800</v>
          </cell>
          <cell r="M7289">
            <v>17600</v>
          </cell>
        </row>
        <row r="7290">
          <cell r="A7290">
            <v>38018</v>
          </cell>
          <cell r="B7290" t="str">
            <v>Electricity</v>
          </cell>
          <cell r="C7290" t="str">
            <v>Querétaro</v>
          </cell>
          <cell r="D7290" t="str">
            <v>CFE</v>
          </cell>
          <cell r="E7290">
            <v>64</v>
          </cell>
          <cell r="G7290" t="str">
            <v>$/MWh</v>
          </cell>
          <cell r="H7290">
            <v>17200</v>
          </cell>
          <cell r="I7290" t="str">
            <v>US</v>
          </cell>
          <cell r="J7290" t="str">
            <v>Ward</v>
          </cell>
          <cell r="K7290">
            <v>1100800</v>
          </cell>
          <cell r="L7290">
            <v>1100800</v>
          </cell>
          <cell r="M7290">
            <v>17200</v>
          </cell>
        </row>
        <row r="7291">
          <cell r="A7291">
            <v>38047</v>
          </cell>
          <cell r="B7291" t="str">
            <v>Electricity</v>
          </cell>
          <cell r="C7291" t="str">
            <v>Querétaro</v>
          </cell>
          <cell r="D7291" t="str">
            <v>CFE</v>
          </cell>
          <cell r="E7291">
            <v>60</v>
          </cell>
          <cell r="G7291" t="str">
            <v>$/MWh</v>
          </cell>
          <cell r="H7291">
            <v>18200</v>
          </cell>
          <cell r="I7291" t="str">
            <v>US</v>
          </cell>
          <cell r="J7291" t="str">
            <v>Ward</v>
          </cell>
          <cell r="K7291">
            <v>1092000</v>
          </cell>
          <cell r="L7291">
            <v>1092000</v>
          </cell>
          <cell r="M7291">
            <v>18200</v>
          </cell>
        </row>
        <row r="7292">
          <cell r="A7292">
            <v>38078</v>
          </cell>
          <cell r="B7292" t="str">
            <v>Electricity</v>
          </cell>
          <cell r="C7292" t="str">
            <v>Querétaro</v>
          </cell>
          <cell r="D7292" t="str">
            <v>CFE</v>
          </cell>
          <cell r="E7292">
            <v>58</v>
          </cell>
          <cell r="G7292" t="str">
            <v>$/MWh</v>
          </cell>
          <cell r="H7292">
            <v>17700</v>
          </cell>
          <cell r="I7292" t="str">
            <v>US</v>
          </cell>
          <cell r="J7292" t="str">
            <v>Ward</v>
          </cell>
          <cell r="K7292">
            <v>1026600</v>
          </cell>
          <cell r="L7292">
            <v>1026600</v>
          </cell>
          <cell r="M7292">
            <v>17700</v>
          </cell>
        </row>
        <row r="7293">
          <cell r="A7293">
            <v>38108</v>
          </cell>
          <cell r="B7293" t="str">
            <v>Electricity</v>
          </cell>
          <cell r="C7293" t="str">
            <v>Querétaro</v>
          </cell>
          <cell r="D7293" t="str">
            <v>CFE</v>
          </cell>
          <cell r="E7293">
            <v>58</v>
          </cell>
          <cell r="G7293" t="str">
            <v>$/MWh</v>
          </cell>
          <cell r="H7293">
            <v>18100</v>
          </cell>
          <cell r="I7293" t="str">
            <v>US</v>
          </cell>
          <cell r="J7293" t="str">
            <v>Ward</v>
          </cell>
          <cell r="K7293">
            <v>1049800</v>
          </cell>
          <cell r="L7293">
            <v>1049800</v>
          </cell>
          <cell r="M7293">
            <v>18100</v>
          </cell>
        </row>
        <row r="7294">
          <cell r="A7294">
            <v>38139</v>
          </cell>
          <cell r="B7294" t="str">
            <v>Electricity</v>
          </cell>
          <cell r="C7294" t="str">
            <v>Querétaro</v>
          </cell>
          <cell r="D7294" t="str">
            <v>CFE</v>
          </cell>
          <cell r="E7294">
            <v>62</v>
          </cell>
          <cell r="G7294" t="str">
            <v>$/MWh</v>
          </cell>
          <cell r="H7294">
            <v>18300</v>
          </cell>
          <cell r="I7294" t="str">
            <v>US</v>
          </cell>
          <cell r="J7294" t="str">
            <v>Ward</v>
          </cell>
          <cell r="K7294">
            <v>1134600</v>
          </cell>
          <cell r="L7294">
            <v>1134600</v>
          </cell>
          <cell r="M7294">
            <v>18300</v>
          </cell>
        </row>
        <row r="7295">
          <cell r="A7295">
            <v>38169</v>
          </cell>
          <cell r="B7295" t="str">
            <v>Electricity</v>
          </cell>
          <cell r="C7295" t="str">
            <v>Querétaro</v>
          </cell>
          <cell r="D7295" t="str">
            <v>CFE</v>
          </cell>
          <cell r="E7295">
            <v>62</v>
          </cell>
          <cell r="G7295" t="str">
            <v>$/MWh</v>
          </cell>
          <cell r="H7295">
            <v>19300</v>
          </cell>
          <cell r="I7295" t="str">
            <v>US</v>
          </cell>
          <cell r="J7295" t="str">
            <v>Ward</v>
          </cell>
          <cell r="K7295">
            <v>1196600</v>
          </cell>
          <cell r="L7295">
            <v>1196600</v>
          </cell>
          <cell r="M7295">
            <v>19300</v>
          </cell>
        </row>
        <row r="7296">
          <cell r="A7296">
            <v>38200</v>
          </cell>
          <cell r="B7296" t="str">
            <v>Electricity</v>
          </cell>
          <cell r="C7296" t="str">
            <v>Querétaro</v>
          </cell>
          <cell r="D7296" t="str">
            <v>CFE</v>
          </cell>
          <cell r="E7296">
            <v>66</v>
          </cell>
          <cell r="G7296" t="str">
            <v>$/MWh</v>
          </cell>
          <cell r="H7296">
            <v>19600</v>
          </cell>
          <cell r="I7296" t="str">
            <v>US</v>
          </cell>
          <cell r="J7296" t="str">
            <v>Ward</v>
          </cell>
          <cell r="K7296">
            <v>1293600</v>
          </cell>
          <cell r="L7296">
            <v>1293600</v>
          </cell>
          <cell r="M7296">
            <v>19600</v>
          </cell>
        </row>
        <row r="7297">
          <cell r="A7297">
            <v>37987</v>
          </cell>
          <cell r="B7297" t="str">
            <v>Electricity</v>
          </cell>
          <cell r="C7297" t="str">
            <v>Salisbury</v>
          </cell>
          <cell r="D7297" t="str">
            <v>Duke</v>
          </cell>
          <cell r="E7297">
            <v>37</v>
          </cell>
          <cell r="G7297" t="str">
            <v>$/MWh</v>
          </cell>
          <cell r="H7297">
            <v>24000</v>
          </cell>
          <cell r="I7297" t="str">
            <v>US</v>
          </cell>
          <cell r="J7297" t="str">
            <v>Ward</v>
          </cell>
          <cell r="K7297">
            <v>888000</v>
          </cell>
          <cell r="L7297">
            <v>888000</v>
          </cell>
          <cell r="M7297">
            <v>24000</v>
          </cell>
        </row>
        <row r="7298">
          <cell r="A7298">
            <v>38018</v>
          </cell>
          <cell r="B7298" t="str">
            <v>Electricity</v>
          </cell>
          <cell r="C7298" t="str">
            <v>Salisbury</v>
          </cell>
          <cell r="D7298" t="str">
            <v>Duke</v>
          </cell>
          <cell r="E7298">
            <v>38</v>
          </cell>
          <cell r="G7298" t="str">
            <v>$/MWh</v>
          </cell>
          <cell r="H7298">
            <v>23000</v>
          </cell>
          <cell r="I7298" t="str">
            <v>US</v>
          </cell>
          <cell r="J7298" t="str">
            <v>Ward</v>
          </cell>
          <cell r="K7298">
            <v>874000</v>
          </cell>
          <cell r="L7298">
            <v>874000</v>
          </cell>
          <cell r="M7298">
            <v>23000</v>
          </cell>
        </row>
        <row r="7299">
          <cell r="A7299">
            <v>38047</v>
          </cell>
          <cell r="B7299" t="str">
            <v>Electricity</v>
          </cell>
          <cell r="C7299" t="str">
            <v>Salisbury</v>
          </cell>
          <cell r="D7299" t="str">
            <v>Duke</v>
          </cell>
          <cell r="E7299">
            <v>37</v>
          </cell>
          <cell r="G7299" t="str">
            <v>$/MWh</v>
          </cell>
          <cell r="H7299">
            <v>25000</v>
          </cell>
          <cell r="I7299" t="str">
            <v>US</v>
          </cell>
          <cell r="J7299" t="str">
            <v>Ward</v>
          </cell>
          <cell r="K7299">
            <v>925000</v>
          </cell>
          <cell r="L7299">
            <v>925000</v>
          </cell>
          <cell r="M7299">
            <v>25000</v>
          </cell>
        </row>
        <row r="7300">
          <cell r="A7300">
            <v>38078</v>
          </cell>
          <cell r="B7300" t="str">
            <v>Electricity</v>
          </cell>
          <cell r="C7300" t="str">
            <v>Salisbury</v>
          </cell>
          <cell r="D7300" t="str">
            <v>Duke</v>
          </cell>
          <cell r="E7300">
            <v>36.5</v>
          </cell>
          <cell r="G7300" t="str">
            <v>$/MWh</v>
          </cell>
          <cell r="H7300">
            <v>24000</v>
          </cell>
          <cell r="I7300" t="str">
            <v>US</v>
          </cell>
          <cell r="J7300" t="str">
            <v>Ward</v>
          </cell>
          <cell r="K7300">
            <v>876000</v>
          </cell>
          <cell r="L7300">
            <v>876000</v>
          </cell>
          <cell r="M7300">
            <v>24000</v>
          </cell>
        </row>
        <row r="7301">
          <cell r="A7301">
            <v>38108</v>
          </cell>
          <cell r="B7301" t="str">
            <v>Electricity</v>
          </cell>
          <cell r="C7301" t="str">
            <v>Salisbury</v>
          </cell>
          <cell r="D7301" t="str">
            <v>Duke</v>
          </cell>
          <cell r="E7301">
            <v>37.1</v>
          </cell>
          <cell r="G7301" t="str">
            <v>$/MWh</v>
          </cell>
          <cell r="H7301">
            <v>26000</v>
          </cell>
          <cell r="I7301" t="str">
            <v>US</v>
          </cell>
          <cell r="J7301" t="str">
            <v>Ward</v>
          </cell>
          <cell r="K7301">
            <v>964600</v>
          </cell>
          <cell r="L7301">
            <v>964600</v>
          </cell>
          <cell r="M7301">
            <v>26000</v>
          </cell>
        </row>
        <row r="7302">
          <cell r="A7302">
            <v>38139</v>
          </cell>
          <cell r="B7302" t="str">
            <v>Electricity</v>
          </cell>
          <cell r="C7302" t="str">
            <v>Salisbury</v>
          </cell>
          <cell r="D7302" t="str">
            <v>Duke</v>
          </cell>
          <cell r="E7302">
            <v>46.6</v>
          </cell>
          <cell r="G7302" t="str">
            <v>$/MWh</v>
          </cell>
          <cell r="H7302">
            <v>26000</v>
          </cell>
          <cell r="I7302" t="str">
            <v>US</v>
          </cell>
          <cell r="J7302" t="str">
            <v>Ward</v>
          </cell>
          <cell r="K7302">
            <v>1211600</v>
          </cell>
          <cell r="L7302">
            <v>1211600</v>
          </cell>
          <cell r="M7302">
            <v>26000</v>
          </cell>
        </row>
        <row r="7303">
          <cell r="A7303">
            <v>38169</v>
          </cell>
          <cell r="B7303" t="str">
            <v>Electricity</v>
          </cell>
          <cell r="C7303" t="str">
            <v>Salisbury</v>
          </cell>
          <cell r="D7303" t="str">
            <v>Duke</v>
          </cell>
          <cell r="E7303">
            <v>46.4</v>
          </cell>
          <cell r="G7303" t="str">
            <v>$/MWh</v>
          </cell>
          <cell r="H7303">
            <v>28000</v>
          </cell>
          <cell r="I7303" t="str">
            <v>US</v>
          </cell>
          <cell r="J7303" t="str">
            <v>Ward</v>
          </cell>
          <cell r="K7303">
            <v>1299200</v>
          </cell>
          <cell r="L7303">
            <v>1299200</v>
          </cell>
          <cell r="M7303">
            <v>28000</v>
          </cell>
        </row>
        <row r="7304">
          <cell r="A7304">
            <v>38200</v>
          </cell>
          <cell r="B7304" t="str">
            <v>Electricity</v>
          </cell>
          <cell r="C7304" t="str">
            <v>Salisbury</v>
          </cell>
          <cell r="D7304" t="str">
            <v>Duke</v>
          </cell>
          <cell r="E7304">
            <v>45.9</v>
          </cell>
          <cell r="G7304" t="str">
            <v>$/MWh</v>
          </cell>
          <cell r="H7304">
            <v>28000</v>
          </cell>
          <cell r="I7304" t="str">
            <v>US</v>
          </cell>
          <cell r="J7304" t="str">
            <v>Ward</v>
          </cell>
          <cell r="K7304">
            <v>1285200</v>
          </cell>
          <cell r="L7304">
            <v>1285200</v>
          </cell>
          <cell r="M7304">
            <v>28000</v>
          </cell>
        </row>
        <row r="7305">
          <cell r="A7305">
            <v>37987</v>
          </cell>
          <cell r="B7305" t="str">
            <v>Electricity</v>
          </cell>
          <cell r="C7305" t="str">
            <v>Shelby</v>
          </cell>
          <cell r="D7305" t="str">
            <v>Duke</v>
          </cell>
          <cell r="E7305">
            <v>38.200000000000003</v>
          </cell>
          <cell r="G7305" t="str">
            <v>$/MWh</v>
          </cell>
          <cell r="H7305">
            <v>9000</v>
          </cell>
          <cell r="I7305" t="str">
            <v>US</v>
          </cell>
          <cell r="J7305" t="str">
            <v>Ward</v>
          </cell>
          <cell r="K7305">
            <v>343800</v>
          </cell>
          <cell r="L7305">
            <v>343800</v>
          </cell>
          <cell r="M7305">
            <v>9000</v>
          </cell>
        </row>
        <row r="7306">
          <cell r="A7306">
            <v>38018</v>
          </cell>
          <cell r="B7306" t="str">
            <v>Electricity</v>
          </cell>
          <cell r="C7306" t="str">
            <v>Shelby</v>
          </cell>
          <cell r="D7306" t="str">
            <v>Duke</v>
          </cell>
          <cell r="E7306">
            <v>38.1</v>
          </cell>
          <cell r="G7306" t="str">
            <v>$/MWh</v>
          </cell>
          <cell r="H7306">
            <v>9000</v>
          </cell>
          <cell r="I7306" t="str">
            <v>US</v>
          </cell>
          <cell r="J7306" t="str">
            <v>Ward</v>
          </cell>
          <cell r="K7306">
            <v>342900</v>
          </cell>
          <cell r="L7306">
            <v>342900</v>
          </cell>
          <cell r="M7306">
            <v>9000</v>
          </cell>
        </row>
        <row r="7307">
          <cell r="A7307">
            <v>38047</v>
          </cell>
          <cell r="B7307" t="str">
            <v>Electricity</v>
          </cell>
          <cell r="C7307" t="str">
            <v>Shelby</v>
          </cell>
          <cell r="D7307" t="str">
            <v>Duke</v>
          </cell>
          <cell r="E7307">
            <v>38.799999999999997</v>
          </cell>
          <cell r="G7307" t="str">
            <v>$/MWh</v>
          </cell>
          <cell r="H7307">
            <v>10000</v>
          </cell>
          <cell r="I7307" t="str">
            <v>US</v>
          </cell>
          <cell r="J7307" t="str">
            <v>Ward</v>
          </cell>
          <cell r="K7307">
            <v>388000</v>
          </cell>
          <cell r="L7307">
            <v>388000</v>
          </cell>
          <cell r="M7307">
            <v>10000</v>
          </cell>
        </row>
        <row r="7308">
          <cell r="A7308">
            <v>38078</v>
          </cell>
          <cell r="B7308" t="str">
            <v>Electricity</v>
          </cell>
          <cell r="C7308" t="str">
            <v>Shelby</v>
          </cell>
          <cell r="D7308" t="str">
            <v>Duke</v>
          </cell>
          <cell r="E7308">
            <v>37.5</v>
          </cell>
          <cell r="G7308" t="str">
            <v>$/MWh</v>
          </cell>
          <cell r="H7308">
            <v>10000</v>
          </cell>
          <cell r="I7308" t="str">
            <v>US</v>
          </cell>
          <cell r="J7308" t="str">
            <v>Ward</v>
          </cell>
          <cell r="K7308">
            <v>375000</v>
          </cell>
          <cell r="L7308">
            <v>375000</v>
          </cell>
          <cell r="M7308">
            <v>10000</v>
          </cell>
        </row>
        <row r="7309">
          <cell r="A7309">
            <v>38108</v>
          </cell>
          <cell r="B7309" t="str">
            <v>Electricity</v>
          </cell>
          <cell r="C7309" t="str">
            <v>Shelby</v>
          </cell>
          <cell r="D7309" t="str">
            <v>Duke</v>
          </cell>
          <cell r="E7309">
            <v>36.6</v>
          </cell>
          <cell r="G7309" t="str">
            <v>$/MWh</v>
          </cell>
          <cell r="H7309">
            <v>11000</v>
          </cell>
          <cell r="I7309" t="str">
            <v>US</v>
          </cell>
          <cell r="J7309" t="str">
            <v>Ward</v>
          </cell>
          <cell r="K7309">
            <v>402600</v>
          </cell>
          <cell r="L7309">
            <v>402600</v>
          </cell>
          <cell r="M7309">
            <v>11000</v>
          </cell>
        </row>
        <row r="7310">
          <cell r="A7310">
            <v>38139</v>
          </cell>
          <cell r="B7310" t="str">
            <v>Electricity</v>
          </cell>
          <cell r="C7310" t="str">
            <v>Shelby</v>
          </cell>
          <cell r="D7310" t="str">
            <v>Duke</v>
          </cell>
          <cell r="E7310">
            <v>48</v>
          </cell>
          <cell r="G7310" t="str">
            <v>$/MWh</v>
          </cell>
          <cell r="H7310">
            <v>11000</v>
          </cell>
          <cell r="I7310" t="str">
            <v>US</v>
          </cell>
          <cell r="J7310" t="str">
            <v>Ward</v>
          </cell>
          <cell r="K7310">
            <v>528000</v>
          </cell>
          <cell r="L7310">
            <v>528000</v>
          </cell>
          <cell r="M7310">
            <v>11000</v>
          </cell>
        </row>
        <row r="7311">
          <cell r="A7311">
            <v>38169</v>
          </cell>
          <cell r="B7311" t="str">
            <v>Electricity</v>
          </cell>
          <cell r="C7311" t="str">
            <v>Shelby</v>
          </cell>
          <cell r="D7311" t="str">
            <v>Duke</v>
          </cell>
          <cell r="E7311">
            <v>48.8</v>
          </cell>
          <cell r="G7311" t="str">
            <v>$/MWh</v>
          </cell>
          <cell r="H7311">
            <v>12000</v>
          </cell>
          <cell r="I7311" t="str">
            <v>US</v>
          </cell>
          <cell r="J7311" t="str">
            <v>Ward</v>
          </cell>
          <cell r="K7311">
            <v>585600</v>
          </cell>
          <cell r="L7311">
            <v>585600</v>
          </cell>
          <cell r="M7311">
            <v>12000</v>
          </cell>
        </row>
        <row r="7312">
          <cell r="A7312">
            <v>38200</v>
          </cell>
          <cell r="B7312" t="str">
            <v>Electricity</v>
          </cell>
          <cell r="C7312" t="str">
            <v>Shelby</v>
          </cell>
          <cell r="D7312" t="str">
            <v>Duke</v>
          </cell>
          <cell r="E7312">
            <v>46.2</v>
          </cell>
          <cell r="G7312" t="str">
            <v>$/MWh</v>
          </cell>
          <cell r="H7312">
            <v>13000</v>
          </cell>
          <cell r="I7312" t="str">
            <v>US</v>
          </cell>
          <cell r="J7312" t="str">
            <v>Ward</v>
          </cell>
          <cell r="K7312">
            <v>600600</v>
          </cell>
          <cell r="L7312">
            <v>600600</v>
          </cell>
          <cell r="M7312">
            <v>13000</v>
          </cell>
        </row>
        <row r="7313">
          <cell r="A7313">
            <v>37987</v>
          </cell>
          <cell r="B7313" t="str">
            <v>Electricity</v>
          </cell>
          <cell r="C7313" t="str">
            <v>Spartanburg</v>
          </cell>
          <cell r="D7313" t="str">
            <v xml:space="preserve">Duke </v>
          </cell>
          <cell r="E7313">
            <v>30.2</v>
          </cell>
          <cell r="G7313" t="str">
            <v>$/MWh</v>
          </cell>
          <cell r="H7313">
            <v>13613</v>
          </cell>
          <cell r="I7313" t="str">
            <v>US</v>
          </cell>
          <cell r="J7313" t="str">
            <v>Ward</v>
          </cell>
          <cell r="K7313">
            <v>411112.6</v>
          </cell>
          <cell r="L7313">
            <v>411112.6</v>
          </cell>
          <cell r="M7313">
            <v>13613</v>
          </cell>
        </row>
        <row r="7314">
          <cell r="A7314">
            <v>38018</v>
          </cell>
          <cell r="B7314" t="str">
            <v>Electricity</v>
          </cell>
          <cell r="C7314" t="str">
            <v>Spartanburg</v>
          </cell>
          <cell r="D7314" t="str">
            <v>Duke</v>
          </cell>
          <cell r="E7314">
            <v>31.2</v>
          </cell>
          <cell r="G7314" t="str">
            <v>$/MWh</v>
          </cell>
          <cell r="H7314">
            <v>12766</v>
          </cell>
          <cell r="I7314" t="str">
            <v>US</v>
          </cell>
          <cell r="J7314" t="str">
            <v>Ward</v>
          </cell>
          <cell r="K7314">
            <v>398299.2</v>
          </cell>
          <cell r="L7314">
            <v>398299.2</v>
          </cell>
          <cell r="M7314">
            <v>12766</v>
          </cell>
        </row>
        <row r="7315">
          <cell r="A7315">
            <v>38047</v>
          </cell>
          <cell r="B7315" t="str">
            <v>Electricity</v>
          </cell>
          <cell r="C7315" t="str">
            <v>Spartanburg</v>
          </cell>
          <cell r="D7315" t="str">
            <v>Duke</v>
          </cell>
          <cell r="E7315">
            <v>31</v>
          </cell>
          <cell r="G7315" t="str">
            <v>$/MWh</v>
          </cell>
          <cell r="H7315">
            <v>13789</v>
          </cell>
          <cell r="I7315" t="str">
            <v>US</v>
          </cell>
          <cell r="J7315" t="str">
            <v>Ward</v>
          </cell>
          <cell r="K7315">
            <v>427459</v>
          </cell>
          <cell r="L7315">
            <v>427459</v>
          </cell>
          <cell r="M7315">
            <v>13789</v>
          </cell>
        </row>
        <row r="7316">
          <cell r="A7316">
            <v>38078</v>
          </cell>
          <cell r="B7316" t="str">
            <v>Electricity</v>
          </cell>
          <cell r="C7316" t="str">
            <v>Spartanburg</v>
          </cell>
          <cell r="D7316" t="str">
            <v>Duke</v>
          </cell>
          <cell r="E7316">
            <v>31.2</v>
          </cell>
          <cell r="G7316" t="str">
            <v>$/MWh</v>
          </cell>
          <cell r="H7316">
            <v>13493</v>
          </cell>
          <cell r="I7316" t="str">
            <v>US</v>
          </cell>
          <cell r="J7316" t="str">
            <v>Ward</v>
          </cell>
          <cell r="K7316">
            <v>420981.6</v>
          </cell>
          <cell r="L7316">
            <v>420981.6</v>
          </cell>
          <cell r="M7316">
            <v>13493</v>
          </cell>
        </row>
        <row r="7317">
          <cell r="A7317">
            <v>38108</v>
          </cell>
          <cell r="B7317" t="str">
            <v>Electricity</v>
          </cell>
          <cell r="C7317" t="str">
            <v>Spartanburg</v>
          </cell>
          <cell r="D7317" t="str">
            <v>Duke</v>
          </cell>
          <cell r="E7317">
            <v>30.3</v>
          </cell>
          <cell r="G7317" t="str">
            <v>$/MWh</v>
          </cell>
          <cell r="H7317">
            <v>14556</v>
          </cell>
          <cell r="I7317" t="str">
            <v>US</v>
          </cell>
          <cell r="J7317" t="str">
            <v>Ward</v>
          </cell>
          <cell r="K7317">
            <v>441046.8</v>
          </cell>
          <cell r="L7317">
            <v>441046.8</v>
          </cell>
          <cell r="M7317">
            <v>14556</v>
          </cell>
        </row>
        <row r="7318">
          <cell r="A7318">
            <v>38139</v>
          </cell>
          <cell r="B7318" t="str">
            <v>Electricity</v>
          </cell>
          <cell r="C7318" t="str">
            <v>Spartanburg</v>
          </cell>
          <cell r="D7318" t="str">
            <v>Duke</v>
          </cell>
          <cell r="E7318">
            <v>39.1</v>
          </cell>
          <cell r="G7318" t="str">
            <v>$/MWh</v>
          </cell>
          <cell r="H7318">
            <v>14382</v>
          </cell>
          <cell r="I7318" t="str">
            <v>US</v>
          </cell>
          <cell r="J7318" t="str">
            <v>Ward</v>
          </cell>
          <cell r="K7318">
            <v>562336.20000000007</v>
          </cell>
          <cell r="L7318">
            <v>562336.20000000007</v>
          </cell>
          <cell r="M7318">
            <v>14382</v>
          </cell>
        </row>
        <row r="7319">
          <cell r="A7319">
            <v>38169</v>
          </cell>
          <cell r="B7319" t="str">
            <v>Electricity</v>
          </cell>
          <cell r="C7319" t="str">
            <v>Spartanburg</v>
          </cell>
          <cell r="D7319" t="str">
            <v>Duke</v>
          </cell>
          <cell r="E7319">
            <v>38.5</v>
          </cell>
          <cell r="G7319" t="str">
            <v>$/MWh</v>
          </cell>
          <cell r="H7319">
            <v>15124</v>
          </cell>
          <cell r="I7319" t="str">
            <v>US</v>
          </cell>
          <cell r="J7319" t="str">
            <v>Ward</v>
          </cell>
          <cell r="K7319">
            <v>582274</v>
          </cell>
          <cell r="L7319">
            <v>582274</v>
          </cell>
          <cell r="M7319">
            <v>15124</v>
          </cell>
        </row>
        <row r="7320">
          <cell r="A7320">
            <v>38200</v>
          </cell>
          <cell r="B7320" t="str">
            <v>Electricity</v>
          </cell>
          <cell r="C7320" t="str">
            <v>Spartanburg</v>
          </cell>
          <cell r="D7320" t="str">
            <v>Duke</v>
          </cell>
          <cell r="E7320">
            <v>38.4</v>
          </cell>
          <cell r="G7320" t="str">
            <v>$/MWh</v>
          </cell>
          <cell r="H7320">
            <v>15098</v>
          </cell>
          <cell r="I7320" t="str">
            <v>US</v>
          </cell>
          <cell r="J7320" t="str">
            <v>Ward</v>
          </cell>
          <cell r="K7320">
            <v>579763.19999999995</v>
          </cell>
          <cell r="L7320">
            <v>579763.19999999995</v>
          </cell>
          <cell r="M7320">
            <v>15098</v>
          </cell>
        </row>
        <row r="7321">
          <cell r="A7321">
            <v>37987</v>
          </cell>
          <cell r="B7321" t="str">
            <v>Electricity</v>
          </cell>
          <cell r="C7321" t="str">
            <v>Wilmington</v>
          </cell>
          <cell r="D7321" t="str">
            <v>Progress Energy</v>
          </cell>
          <cell r="E7321">
            <v>41.4</v>
          </cell>
          <cell r="G7321" t="str">
            <v>$/MWh</v>
          </cell>
          <cell r="H7321">
            <v>28000</v>
          </cell>
          <cell r="I7321" t="str">
            <v>US</v>
          </cell>
          <cell r="J7321" t="str">
            <v>Ward</v>
          </cell>
          <cell r="K7321">
            <v>1159200</v>
          </cell>
          <cell r="L7321">
            <v>1159200</v>
          </cell>
          <cell r="M7321">
            <v>28000</v>
          </cell>
        </row>
        <row r="7322">
          <cell r="A7322">
            <v>38018</v>
          </cell>
          <cell r="B7322" t="str">
            <v>Electricity</v>
          </cell>
          <cell r="C7322" t="str">
            <v>Wilmington</v>
          </cell>
          <cell r="D7322" t="str">
            <v>Progress Energy</v>
          </cell>
          <cell r="E7322">
            <v>42.2</v>
          </cell>
          <cell r="G7322" t="str">
            <v>$/MWh</v>
          </cell>
          <cell r="H7322">
            <v>25000</v>
          </cell>
          <cell r="I7322" t="str">
            <v>US</v>
          </cell>
          <cell r="J7322" t="str">
            <v>Ward</v>
          </cell>
          <cell r="K7322">
            <v>1055000</v>
          </cell>
          <cell r="L7322">
            <v>1055000</v>
          </cell>
          <cell r="M7322">
            <v>25000</v>
          </cell>
        </row>
        <row r="7323">
          <cell r="A7323">
            <v>38047</v>
          </cell>
          <cell r="B7323" t="str">
            <v>Electricity</v>
          </cell>
          <cell r="C7323" t="str">
            <v>Wilmington</v>
          </cell>
          <cell r="D7323" t="str">
            <v>Progress Energy</v>
          </cell>
          <cell r="E7323">
            <v>41.9</v>
          </cell>
          <cell r="G7323" t="str">
            <v>$/MWh</v>
          </cell>
          <cell r="H7323">
            <v>29000</v>
          </cell>
          <cell r="I7323" t="str">
            <v>US</v>
          </cell>
          <cell r="J7323" t="str">
            <v>Ward</v>
          </cell>
          <cell r="K7323">
            <v>1215100</v>
          </cell>
          <cell r="L7323">
            <v>1215100</v>
          </cell>
          <cell r="M7323">
            <v>29000</v>
          </cell>
        </row>
        <row r="7324">
          <cell r="A7324">
            <v>38078</v>
          </cell>
          <cell r="B7324" t="str">
            <v>Electricity</v>
          </cell>
          <cell r="C7324" t="str">
            <v>Wilmington</v>
          </cell>
          <cell r="D7324" t="str">
            <v>Progress Energy</v>
          </cell>
          <cell r="E7324">
            <v>40.1</v>
          </cell>
          <cell r="G7324" t="str">
            <v>$/MWh</v>
          </cell>
          <cell r="H7324">
            <v>30000</v>
          </cell>
          <cell r="I7324" t="str">
            <v>US</v>
          </cell>
          <cell r="J7324" t="str">
            <v>Ward</v>
          </cell>
          <cell r="K7324">
            <v>1203000</v>
          </cell>
          <cell r="L7324">
            <v>1203000</v>
          </cell>
          <cell r="M7324">
            <v>30000</v>
          </cell>
        </row>
        <row r="7325">
          <cell r="A7325">
            <v>38108</v>
          </cell>
          <cell r="B7325" t="str">
            <v>Electricity</v>
          </cell>
          <cell r="C7325" t="str">
            <v>Wilmington</v>
          </cell>
          <cell r="D7325" t="str">
            <v>Progress Energy</v>
          </cell>
          <cell r="E7325">
            <v>39.6</v>
          </cell>
          <cell r="G7325" t="str">
            <v>$/MWh</v>
          </cell>
          <cell r="H7325">
            <v>25192</v>
          </cell>
          <cell r="I7325" t="str">
            <v>US</v>
          </cell>
          <cell r="J7325" t="str">
            <v>Ward</v>
          </cell>
          <cell r="K7325">
            <v>997603.20000000007</v>
          </cell>
          <cell r="L7325">
            <v>997603.20000000007</v>
          </cell>
          <cell r="M7325">
            <v>25192</v>
          </cell>
        </row>
        <row r="7326">
          <cell r="A7326">
            <v>38139</v>
          </cell>
          <cell r="B7326" t="str">
            <v>Electricity</v>
          </cell>
          <cell r="C7326" t="str">
            <v>Wilmington</v>
          </cell>
          <cell r="D7326" t="str">
            <v>Progress Energy</v>
          </cell>
          <cell r="E7326">
            <v>50.2</v>
          </cell>
          <cell r="G7326" t="str">
            <v>$/MWh</v>
          </cell>
          <cell r="H7326">
            <v>24000</v>
          </cell>
          <cell r="I7326" t="str">
            <v>US</v>
          </cell>
          <cell r="J7326" t="str">
            <v>Ward</v>
          </cell>
          <cell r="K7326">
            <v>1204800</v>
          </cell>
          <cell r="L7326">
            <v>1204800</v>
          </cell>
          <cell r="M7326">
            <v>24000</v>
          </cell>
        </row>
        <row r="7327">
          <cell r="A7327">
            <v>38169</v>
          </cell>
          <cell r="B7327" t="str">
            <v>Electricity</v>
          </cell>
          <cell r="C7327" t="str">
            <v>Wilmington</v>
          </cell>
          <cell r="D7327" t="str">
            <v>Progress Energy</v>
          </cell>
          <cell r="E7327">
            <v>46</v>
          </cell>
          <cell r="G7327" t="str">
            <v>$/MWh</v>
          </cell>
          <cell r="H7327">
            <v>31000</v>
          </cell>
          <cell r="I7327" t="str">
            <v>US</v>
          </cell>
          <cell r="J7327" t="str">
            <v>Ward</v>
          </cell>
          <cell r="K7327">
            <v>1426000</v>
          </cell>
          <cell r="L7327">
            <v>1426000</v>
          </cell>
          <cell r="M7327">
            <v>31000</v>
          </cell>
        </row>
        <row r="7328">
          <cell r="A7328">
            <v>38200</v>
          </cell>
          <cell r="B7328" t="str">
            <v>Electricity</v>
          </cell>
          <cell r="C7328" t="str">
            <v>Wilmington</v>
          </cell>
          <cell r="D7328" t="str">
            <v>Progress Energy</v>
          </cell>
          <cell r="E7328">
            <v>47.1</v>
          </cell>
          <cell r="G7328" t="str">
            <v>$/MWh</v>
          </cell>
          <cell r="H7328">
            <v>33000</v>
          </cell>
          <cell r="I7328" t="str">
            <v>US</v>
          </cell>
          <cell r="J7328" t="str">
            <v>Ward</v>
          </cell>
          <cell r="K7328">
            <v>1554300</v>
          </cell>
          <cell r="L7328">
            <v>1554300</v>
          </cell>
          <cell r="M7328">
            <v>33000</v>
          </cell>
        </row>
        <row r="7329">
          <cell r="A7329">
            <v>37987</v>
          </cell>
          <cell r="B7329" t="str">
            <v>Electricity</v>
          </cell>
          <cell r="C7329" t="str">
            <v>Winnsboro</v>
          </cell>
          <cell r="D7329" t="str">
            <v>SCE&amp;G</v>
          </cell>
          <cell r="E7329">
            <v>38.700000000000003</v>
          </cell>
          <cell r="G7329" t="str">
            <v>$/MWh</v>
          </cell>
          <cell r="H7329">
            <v>1819</v>
          </cell>
          <cell r="I7329" t="str">
            <v>US</v>
          </cell>
          <cell r="J7329" t="str">
            <v>Ward</v>
          </cell>
          <cell r="K7329">
            <v>70395.3</v>
          </cell>
          <cell r="L7329">
            <v>70395.3</v>
          </cell>
          <cell r="M7329">
            <v>1819</v>
          </cell>
        </row>
        <row r="7330">
          <cell r="A7330">
            <v>38018</v>
          </cell>
          <cell r="B7330" t="str">
            <v>Electricity</v>
          </cell>
          <cell r="C7330" t="str">
            <v>Winnsboro</v>
          </cell>
          <cell r="D7330" t="str">
            <v>SCE&amp;G</v>
          </cell>
          <cell r="E7330">
            <v>38.700000000000003</v>
          </cell>
          <cell r="G7330" t="str">
            <v>$/MWh</v>
          </cell>
          <cell r="H7330">
            <v>1805</v>
          </cell>
          <cell r="I7330" t="str">
            <v>US</v>
          </cell>
          <cell r="J7330" t="str">
            <v>Ward</v>
          </cell>
          <cell r="K7330">
            <v>69853.5</v>
          </cell>
          <cell r="L7330">
            <v>69853.5</v>
          </cell>
          <cell r="M7330">
            <v>1805</v>
          </cell>
        </row>
        <row r="7331">
          <cell r="A7331">
            <v>38047</v>
          </cell>
          <cell r="B7331" t="str">
            <v>Electricity</v>
          </cell>
          <cell r="C7331" t="str">
            <v>Winnsboro</v>
          </cell>
          <cell r="D7331" t="str">
            <v>SCE&amp;G</v>
          </cell>
          <cell r="E7331">
            <v>36.9</v>
          </cell>
          <cell r="G7331" t="str">
            <v>$/MWh</v>
          </cell>
          <cell r="H7331">
            <v>2254</v>
          </cell>
          <cell r="I7331" t="str">
            <v>US</v>
          </cell>
          <cell r="J7331" t="str">
            <v>Ward</v>
          </cell>
          <cell r="K7331">
            <v>83172.599999999991</v>
          </cell>
          <cell r="L7331">
            <v>83172.599999999991</v>
          </cell>
          <cell r="M7331">
            <v>2254</v>
          </cell>
        </row>
        <row r="7332">
          <cell r="A7332">
            <v>38078</v>
          </cell>
          <cell r="B7332" t="str">
            <v>Electricity</v>
          </cell>
          <cell r="C7332" t="str">
            <v>Winnsboro</v>
          </cell>
          <cell r="D7332" t="str">
            <v>SCE&amp;G</v>
          </cell>
          <cell r="E7332">
            <v>42.1</v>
          </cell>
          <cell r="G7332" t="str">
            <v>$/MWh</v>
          </cell>
          <cell r="H7332">
            <v>2206</v>
          </cell>
          <cell r="I7332" t="str">
            <v>US</v>
          </cell>
          <cell r="J7332" t="str">
            <v>Ward</v>
          </cell>
          <cell r="K7332">
            <v>92872.6</v>
          </cell>
          <cell r="L7332">
            <v>92872.6</v>
          </cell>
          <cell r="M7332">
            <v>2206</v>
          </cell>
        </row>
        <row r="7333">
          <cell r="A7333">
            <v>38108</v>
          </cell>
          <cell r="B7333" t="str">
            <v>Electricity</v>
          </cell>
          <cell r="C7333" t="str">
            <v>Winnsboro</v>
          </cell>
          <cell r="D7333" t="str">
            <v>SCE&amp;G</v>
          </cell>
          <cell r="E7333">
            <v>40.700000000000003</v>
          </cell>
          <cell r="G7333" t="str">
            <v>$/MWh</v>
          </cell>
          <cell r="H7333">
            <v>2662</v>
          </cell>
          <cell r="I7333" t="str">
            <v>US</v>
          </cell>
          <cell r="J7333" t="str">
            <v>Ward</v>
          </cell>
          <cell r="K7333">
            <v>108343.40000000001</v>
          </cell>
          <cell r="L7333">
            <v>108343.40000000001</v>
          </cell>
          <cell r="M7333">
            <v>2662</v>
          </cell>
        </row>
        <row r="7334">
          <cell r="A7334">
            <v>38139</v>
          </cell>
          <cell r="B7334" t="str">
            <v>Electricity</v>
          </cell>
          <cell r="C7334" t="str">
            <v>Winnsboro</v>
          </cell>
          <cell r="D7334" t="str">
            <v>SCE&amp;G</v>
          </cell>
          <cell r="E7334">
            <v>37.700000000000003</v>
          </cell>
          <cell r="G7334" t="str">
            <v>$/MWh</v>
          </cell>
          <cell r="H7334">
            <v>3000</v>
          </cell>
          <cell r="I7334" t="str">
            <v>US</v>
          </cell>
          <cell r="J7334" t="str">
            <v>Ward</v>
          </cell>
          <cell r="K7334">
            <v>113100.00000000001</v>
          </cell>
          <cell r="L7334">
            <v>113100.00000000001</v>
          </cell>
          <cell r="M7334">
            <v>3000</v>
          </cell>
        </row>
        <row r="7335">
          <cell r="A7335">
            <v>38169</v>
          </cell>
          <cell r="B7335" t="str">
            <v>Electricity</v>
          </cell>
          <cell r="C7335" t="str">
            <v>Winnsboro</v>
          </cell>
          <cell r="D7335" t="str">
            <v>SCE&amp;G</v>
          </cell>
          <cell r="E7335">
            <v>45.5</v>
          </cell>
          <cell r="G7335" t="str">
            <v>$/MWh</v>
          </cell>
          <cell r="H7335">
            <v>2000</v>
          </cell>
          <cell r="I7335" t="str">
            <v>US</v>
          </cell>
          <cell r="J7335" t="str">
            <v>Ward</v>
          </cell>
          <cell r="K7335">
            <v>91000</v>
          </cell>
          <cell r="L7335">
            <v>91000</v>
          </cell>
          <cell r="M7335">
            <v>2000</v>
          </cell>
        </row>
        <row r="7336">
          <cell r="A7336">
            <v>38200</v>
          </cell>
          <cell r="B7336" t="str">
            <v>Electricity</v>
          </cell>
          <cell r="C7336" t="str">
            <v>Winnsboro</v>
          </cell>
          <cell r="D7336" t="str">
            <v>SCE&amp;G</v>
          </cell>
          <cell r="E7336">
            <v>42</v>
          </cell>
          <cell r="G7336" t="str">
            <v>$/MWh</v>
          </cell>
          <cell r="H7336">
            <v>3000</v>
          </cell>
          <cell r="I7336" t="str">
            <v>US</v>
          </cell>
          <cell r="J7336" t="str">
            <v>Ward</v>
          </cell>
          <cell r="K7336">
            <v>126000</v>
          </cell>
          <cell r="L7336">
            <v>126000</v>
          </cell>
          <cell r="M7336">
            <v>3000</v>
          </cell>
        </row>
        <row r="7337">
          <cell r="A7337">
            <v>37987</v>
          </cell>
          <cell r="B7337" t="str">
            <v>NG</v>
          </cell>
          <cell r="C7337" t="str">
            <v>Greer</v>
          </cell>
          <cell r="D7337" t="str">
            <v>Mitsubishi</v>
          </cell>
          <cell r="E7337">
            <v>5.53</v>
          </cell>
          <cell r="G7337" t="str">
            <v>$/MMBtu</v>
          </cell>
          <cell r="H7337">
            <v>3130</v>
          </cell>
          <cell r="I7337" t="str">
            <v>US</v>
          </cell>
          <cell r="J7337" t="str">
            <v>Ward</v>
          </cell>
          <cell r="K7337">
            <v>17308.900000000001</v>
          </cell>
          <cell r="L7337">
            <v>17308.900000000001</v>
          </cell>
          <cell r="M7337">
            <v>3130</v>
          </cell>
        </row>
        <row r="7338">
          <cell r="A7338">
            <v>38018</v>
          </cell>
          <cell r="B7338" t="str">
            <v>NG</v>
          </cell>
          <cell r="C7338" t="str">
            <v>Greer</v>
          </cell>
          <cell r="D7338" t="str">
            <v>Mitsubishi</v>
          </cell>
          <cell r="E7338">
            <v>5.53</v>
          </cell>
          <cell r="G7338" t="str">
            <v>$/MMBtu</v>
          </cell>
          <cell r="H7338">
            <v>28900</v>
          </cell>
          <cell r="I7338" t="str">
            <v>US</v>
          </cell>
          <cell r="J7338" t="str">
            <v>Ward</v>
          </cell>
          <cell r="K7338">
            <v>159817</v>
          </cell>
          <cell r="L7338">
            <v>159817</v>
          </cell>
          <cell r="M7338">
            <v>28900</v>
          </cell>
        </row>
        <row r="7339">
          <cell r="A7339">
            <v>38047</v>
          </cell>
          <cell r="B7339" t="str">
            <v>NG</v>
          </cell>
          <cell r="C7339" t="str">
            <v>Greer</v>
          </cell>
          <cell r="D7339" t="str">
            <v>Mitsubishi</v>
          </cell>
          <cell r="E7339">
            <v>5.53</v>
          </cell>
          <cell r="G7339" t="str">
            <v>$/MMBtu</v>
          </cell>
          <cell r="H7339">
            <v>34900</v>
          </cell>
          <cell r="I7339" t="str">
            <v>US</v>
          </cell>
          <cell r="J7339" t="str">
            <v>Ward</v>
          </cell>
          <cell r="K7339">
            <v>192997</v>
          </cell>
          <cell r="L7339">
            <v>192997</v>
          </cell>
          <cell r="M7339">
            <v>34900</v>
          </cell>
        </row>
        <row r="7340">
          <cell r="A7340">
            <v>38078</v>
          </cell>
          <cell r="B7340" t="str">
            <v>NG</v>
          </cell>
          <cell r="C7340" t="str">
            <v>Greer</v>
          </cell>
          <cell r="D7340" t="str">
            <v>Mitsubishi</v>
          </cell>
          <cell r="E7340">
            <v>5.53</v>
          </cell>
          <cell r="G7340" t="str">
            <v>$/MMBtu</v>
          </cell>
          <cell r="H7340">
            <v>45300</v>
          </cell>
          <cell r="I7340" t="str">
            <v>US</v>
          </cell>
          <cell r="J7340" t="str">
            <v>Ward</v>
          </cell>
          <cell r="K7340">
            <v>250509</v>
          </cell>
          <cell r="L7340">
            <v>250509</v>
          </cell>
          <cell r="M7340">
            <v>45300</v>
          </cell>
        </row>
        <row r="7341">
          <cell r="A7341">
            <v>38108</v>
          </cell>
          <cell r="B7341" t="str">
            <v>NG</v>
          </cell>
          <cell r="C7341" t="str">
            <v>Greer</v>
          </cell>
          <cell r="D7341" t="str">
            <v>Mitsubishi</v>
          </cell>
          <cell r="E7341">
            <v>5.7</v>
          </cell>
          <cell r="G7341" t="str">
            <v>$/MMBtu</v>
          </cell>
          <cell r="H7341">
            <v>36200</v>
          </cell>
          <cell r="I7341" t="str">
            <v>US</v>
          </cell>
          <cell r="J7341" t="str">
            <v>Ward</v>
          </cell>
          <cell r="K7341">
            <v>206340</v>
          </cell>
          <cell r="L7341">
            <v>206340</v>
          </cell>
          <cell r="M7341">
            <v>36200</v>
          </cell>
        </row>
        <row r="7342">
          <cell r="A7342">
            <v>38139</v>
          </cell>
          <cell r="B7342" t="str">
            <v>NG</v>
          </cell>
          <cell r="C7342" t="str">
            <v>Greer</v>
          </cell>
          <cell r="D7342" t="str">
            <v>Mitsubishi</v>
          </cell>
          <cell r="E7342">
            <v>5.59</v>
          </cell>
          <cell r="G7342" t="str">
            <v>$/MMBtu</v>
          </cell>
          <cell r="H7342">
            <v>36700</v>
          </cell>
          <cell r="I7342" t="str">
            <v>US</v>
          </cell>
          <cell r="J7342" t="str">
            <v>Ward</v>
          </cell>
          <cell r="K7342">
            <v>205153</v>
          </cell>
          <cell r="L7342">
            <v>205153</v>
          </cell>
          <cell r="M7342">
            <v>36700</v>
          </cell>
        </row>
        <row r="7343">
          <cell r="A7343">
            <v>38169</v>
          </cell>
          <cell r="B7343" t="str">
            <v>NG</v>
          </cell>
          <cell r="C7343" t="str">
            <v>Greer</v>
          </cell>
          <cell r="D7343" t="str">
            <v>Mitsubishi</v>
          </cell>
          <cell r="E7343">
            <v>5.75</v>
          </cell>
          <cell r="G7343" t="str">
            <v>$/MMBtu</v>
          </cell>
          <cell r="H7343">
            <v>44500</v>
          </cell>
          <cell r="I7343" t="str">
            <v>US</v>
          </cell>
          <cell r="J7343" t="str">
            <v>Ward</v>
          </cell>
          <cell r="K7343">
            <v>255875</v>
          </cell>
          <cell r="L7343">
            <v>255875</v>
          </cell>
          <cell r="M7343">
            <v>44500</v>
          </cell>
        </row>
        <row r="7344">
          <cell r="A7344">
            <v>38200</v>
          </cell>
          <cell r="B7344" t="str">
            <v>NG</v>
          </cell>
          <cell r="C7344" t="str">
            <v>Greer</v>
          </cell>
          <cell r="D7344" t="str">
            <v>Mitsubishi</v>
          </cell>
          <cell r="E7344">
            <v>6.53</v>
          </cell>
          <cell r="G7344" t="str">
            <v>$/MMBtu</v>
          </cell>
          <cell r="H7344">
            <v>37500</v>
          </cell>
          <cell r="I7344" t="str">
            <v>US</v>
          </cell>
          <cell r="J7344" t="str">
            <v>Ward</v>
          </cell>
          <cell r="K7344">
            <v>244875</v>
          </cell>
          <cell r="L7344">
            <v>244875</v>
          </cell>
          <cell r="M7344">
            <v>37500</v>
          </cell>
        </row>
        <row r="7345">
          <cell r="A7345">
            <v>37987</v>
          </cell>
          <cell r="B7345" t="str">
            <v>NG</v>
          </cell>
          <cell r="C7345" t="str">
            <v>Millhaven</v>
          </cell>
          <cell r="D7345" t="str">
            <v>WPS</v>
          </cell>
          <cell r="E7345">
            <v>6.67</v>
          </cell>
          <cell r="G7345" t="str">
            <v>$/MMBtu</v>
          </cell>
          <cell r="H7345">
            <v>51000</v>
          </cell>
          <cell r="I7345" t="str">
            <v>CAN</v>
          </cell>
          <cell r="J7345" t="str">
            <v>Ward</v>
          </cell>
          <cell r="K7345">
            <v>340170</v>
          </cell>
          <cell r="L7345">
            <v>340170</v>
          </cell>
          <cell r="M7345">
            <v>51000</v>
          </cell>
        </row>
        <row r="7346">
          <cell r="A7346">
            <v>38018</v>
          </cell>
          <cell r="B7346" t="str">
            <v>NG</v>
          </cell>
          <cell r="C7346" t="str">
            <v>Millhaven</v>
          </cell>
          <cell r="D7346" t="str">
            <v>WPS</v>
          </cell>
          <cell r="E7346">
            <v>6.84</v>
          </cell>
          <cell r="G7346" t="str">
            <v>$/MMBtu</v>
          </cell>
          <cell r="H7346">
            <v>42100</v>
          </cell>
          <cell r="I7346" t="str">
            <v>CAN</v>
          </cell>
          <cell r="J7346" t="str">
            <v>Ward</v>
          </cell>
          <cell r="K7346">
            <v>287964</v>
          </cell>
          <cell r="L7346">
            <v>287964</v>
          </cell>
          <cell r="M7346">
            <v>42100</v>
          </cell>
        </row>
        <row r="7347">
          <cell r="A7347">
            <v>38047</v>
          </cell>
          <cell r="B7347" t="str">
            <v>NG</v>
          </cell>
          <cell r="C7347" t="str">
            <v>Millhaven</v>
          </cell>
          <cell r="D7347" t="str">
            <v>WPS</v>
          </cell>
          <cell r="E7347">
            <v>6.02</v>
          </cell>
          <cell r="G7347" t="str">
            <v>$/MMBtu</v>
          </cell>
          <cell r="H7347">
            <v>51000</v>
          </cell>
          <cell r="I7347" t="str">
            <v>CAN</v>
          </cell>
          <cell r="J7347" t="str">
            <v>Ward</v>
          </cell>
          <cell r="K7347">
            <v>307020</v>
          </cell>
          <cell r="L7347">
            <v>307020</v>
          </cell>
          <cell r="M7347">
            <v>51000</v>
          </cell>
        </row>
        <row r="7348">
          <cell r="A7348">
            <v>38078</v>
          </cell>
          <cell r="B7348" t="str">
            <v>NG</v>
          </cell>
          <cell r="C7348" t="str">
            <v>Millhaven</v>
          </cell>
          <cell r="D7348" t="str">
            <v>WPS</v>
          </cell>
          <cell r="E7348">
            <v>6.27</v>
          </cell>
          <cell r="G7348" t="str">
            <v>$/MMBtu</v>
          </cell>
          <cell r="H7348">
            <v>49000</v>
          </cell>
          <cell r="I7348" t="str">
            <v>CAN</v>
          </cell>
          <cell r="J7348" t="str">
            <v>Ward</v>
          </cell>
          <cell r="K7348">
            <v>307230</v>
          </cell>
          <cell r="L7348">
            <v>307230</v>
          </cell>
          <cell r="M7348">
            <v>49000</v>
          </cell>
        </row>
        <row r="7349">
          <cell r="A7349">
            <v>38108</v>
          </cell>
          <cell r="B7349" t="str">
            <v>NG</v>
          </cell>
          <cell r="C7349" t="str">
            <v>Millhaven</v>
          </cell>
          <cell r="D7349" t="str">
            <v>WPS</v>
          </cell>
          <cell r="E7349">
            <v>6.58</v>
          </cell>
          <cell r="G7349" t="str">
            <v>$/MMBtu</v>
          </cell>
          <cell r="H7349">
            <v>49700</v>
          </cell>
          <cell r="I7349" t="str">
            <v>CAN</v>
          </cell>
          <cell r="J7349" t="str">
            <v>Ward</v>
          </cell>
          <cell r="K7349">
            <v>327026</v>
          </cell>
          <cell r="L7349">
            <v>327026</v>
          </cell>
          <cell r="M7349">
            <v>49700</v>
          </cell>
        </row>
        <row r="7350">
          <cell r="A7350">
            <v>38139</v>
          </cell>
          <cell r="B7350" t="str">
            <v>NG</v>
          </cell>
          <cell r="C7350" t="str">
            <v>Millhaven</v>
          </cell>
          <cell r="D7350" t="str">
            <v>WPS</v>
          </cell>
          <cell r="E7350">
            <v>6.25</v>
          </cell>
          <cell r="G7350" t="str">
            <v>$/MMBtu</v>
          </cell>
          <cell r="H7350">
            <v>57000</v>
          </cell>
          <cell r="I7350" t="str">
            <v>CAN</v>
          </cell>
          <cell r="J7350" t="str">
            <v>Ward</v>
          </cell>
          <cell r="K7350">
            <v>356250</v>
          </cell>
          <cell r="L7350">
            <v>356250</v>
          </cell>
          <cell r="M7350">
            <v>57000</v>
          </cell>
        </row>
        <row r="7351">
          <cell r="A7351">
            <v>38169</v>
          </cell>
          <cell r="B7351" t="str">
            <v>NG</v>
          </cell>
          <cell r="C7351" t="str">
            <v>Millhaven</v>
          </cell>
          <cell r="D7351" t="str">
            <v>WPS</v>
          </cell>
          <cell r="E7351">
            <v>6.32</v>
          </cell>
          <cell r="G7351" t="str">
            <v>$/MMBtu</v>
          </cell>
          <cell r="H7351">
            <v>62000</v>
          </cell>
          <cell r="I7351" t="str">
            <v>CAN</v>
          </cell>
          <cell r="J7351" t="str">
            <v>Ward</v>
          </cell>
          <cell r="K7351">
            <v>391840</v>
          </cell>
          <cell r="L7351">
            <v>391840</v>
          </cell>
          <cell r="M7351">
            <v>62000</v>
          </cell>
        </row>
        <row r="7352">
          <cell r="A7352">
            <v>38200</v>
          </cell>
          <cell r="B7352" t="str">
            <v>NG</v>
          </cell>
          <cell r="C7352" t="str">
            <v>Millhaven</v>
          </cell>
          <cell r="D7352" t="str">
            <v>WPS</v>
          </cell>
          <cell r="E7352">
            <v>5.78</v>
          </cell>
          <cell r="G7352" t="str">
            <v>$/MMBtu</v>
          </cell>
          <cell r="H7352">
            <v>58900</v>
          </cell>
          <cell r="I7352" t="str">
            <v>CAN</v>
          </cell>
          <cell r="J7352" t="str">
            <v>Ward</v>
          </cell>
          <cell r="K7352">
            <v>340442</v>
          </cell>
          <cell r="L7352">
            <v>340442</v>
          </cell>
          <cell r="M7352">
            <v>58900</v>
          </cell>
        </row>
        <row r="7353">
          <cell r="A7353">
            <v>37987</v>
          </cell>
          <cell r="B7353" t="str">
            <v>NG</v>
          </cell>
          <cell r="C7353" t="str">
            <v>Querétaro</v>
          </cell>
          <cell r="D7353" t="str">
            <v>Pemex</v>
          </cell>
          <cell r="E7353">
            <v>6.42</v>
          </cell>
          <cell r="F7353">
            <v>0.2</v>
          </cell>
          <cell r="G7353" t="str">
            <v>$/MMBtu</v>
          </cell>
          <cell r="H7353">
            <v>112000</v>
          </cell>
          <cell r="I7353" t="str">
            <v>MEX</v>
          </cell>
          <cell r="J7353" t="str">
            <v>Ward</v>
          </cell>
          <cell r="K7353">
            <v>741440</v>
          </cell>
          <cell r="L7353">
            <v>719040</v>
          </cell>
          <cell r="M7353">
            <v>112000</v>
          </cell>
        </row>
        <row r="7354">
          <cell r="A7354">
            <v>38018</v>
          </cell>
          <cell r="B7354" t="str">
            <v>NG</v>
          </cell>
          <cell r="C7354" t="str">
            <v>Querétaro</v>
          </cell>
          <cell r="D7354" t="str">
            <v>Pemex</v>
          </cell>
          <cell r="E7354">
            <v>5.7</v>
          </cell>
          <cell r="F7354">
            <v>0.2</v>
          </cell>
          <cell r="G7354" t="str">
            <v>$/MMBtu</v>
          </cell>
          <cell r="H7354">
            <v>88000</v>
          </cell>
          <cell r="I7354" t="str">
            <v>MEX</v>
          </cell>
          <cell r="J7354" t="str">
            <v>Ward</v>
          </cell>
          <cell r="K7354">
            <v>519200.00000000006</v>
          </cell>
          <cell r="L7354">
            <v>501600</v>
          </cell>
          <cell r="M7354">
            <v>88000</v>
          </cell>
        </row>
        <row r="7355">
          <cell r="A7355">
            <v>38047</v>
          </cell>
          <cell r="B7355" t="str">
            <v>NG</v>
          </cell>
          <cell r="C7355" t="str">
            <v>Querétaro</v>
          </cell>
          <cell r="D7355" t="str">
            <v>Pemex</v>
          </cell>
          <cell r="E7355">
            <v>5.24</v>
          </cell>
          <cell r="F7355">
            <v>0.2</v>
          </cell>
          <cell r="G7355" t="str">
            <v>$/MMBtu</v>
          </cell>
          <cell r="H7355">
            <v>127000</v>
          </cell>
          <cell r="I7355" t="str">
            <v>MEX</v>
          </cell>
          <cell r="J7355" t="str">
            <v>Ward</v>
          </cell>
          <cell r="K7355">
            <v>690880</v>
          </cell>
          <cell r="L7355">
            <v>665480</v>
          </cell>
          <cell r="M7355">
            <v>127000</v>
          </cell>
        </row>
        <row r="7356">
          <cell r="A7356">
            <v>38078</v>
          </cell>
          <cell r="B7356" t="str">
            <v>NG</v>
          </cell>
          <cell r="C7356" t="str">
            <v>Querétaro</v>
          </cell>
          <cell r="D7356" t="str">
            <v>Pemex</v>
          </cell>
          <cell r="E7356">
            <v>5.46</v>
          </cell>
          <cell r="F7356">
            <v>0.2</v>
          </cell>
          <cell r="G7356" t="str">
            <v>$/MMBtu</v>
          </cell>
          <cell r="H7356">
            <v>102000</v>
          </cell>
          <cell r="I7356" t="str">
            <v>MEX</v>
          </cell>
          <cell r="J7356" t="str">
            <v>Ward</v>
          </cell>
          <cell r="K7356">
            <v>577320</v>
          </cell>
          <cell r="L7356">
            <v>556920</v>
          </cell>
          <cell r="M7356">
            <v>102000</v>
          </cell>
        </row>
        <row r="7357">
          <cell r="A7357">
            <v>38108</v>
          </cell>
          <cell r="B7357" t="str">
            <v>NG</v>
          </cell>
          <cell r="C7357" t="str">
            <v>Querétaro</v>
          </cell>
          <cell r="D7357" t="str">
            <v>Pemex</v>
          </cell>
          <cell r="E7357">
            <v>6.09</v>
          </cell>
          <cell r="F7357">
            <v>0.2</v>
          </cell>
          <cell r="G7357" t="str">
            <v>$/MMBtu</v>
          </cell>
          <cell r="H7357">
            <v>99000</v>
          </cell>
          <cell r="I7357" t="str">
            <v>MEX</v>
          </cell>
          <cell r="J7357" t="str">
            <v>Ward</v>
          </cell>
          <cell r="K7357">
            <v>622710</v>
          </cell>
          <cell r="L7357">
            <v>602910</v>
          </cell>
          <cell r="M7357">
            <v>99000</v>
          </cell>
        </row>
        <row r="7358">
          <cell r="A7358">
            <v>38139</v>
          </cell>
          <cell r="B7358" t="str">
            <v>NG</v>
          </cell>
          <cell r="C7358" t="str">
            <v>Querétaro</v>
          </cell>
          <cell r="D7358" t="str">
            <v>Pemex</v>
          </cell>
          <cell r="E7358">
            <v>7.07</v>
          </cell>
          <cell r="F7358">
            <v>0.2</v>
          </cell>
          <cell r="G7358" t="str">
            <v>$/MMBtu</v>
          </cell>
          <cell r="H7358">
            <v>83000</v>
          </cell>
          <cell r="I7358" t="str">
            <v>MEX</v>
          </cell>
          <cell r="J7358" t="str">
            <v>Ward</v>
          </cell>
          <cell r="K7358">
            <v>603410</v>
          </cell>
          <cell r="L7358">
            <v>586810</v>
          </cell>
          <cell r="M7358">
            <v>83000</v>
          </cell>
        </row>
        <row r="7359">
          <cell r="A7359">
            <v>38169</v>
          </cell>
          <cell r="B7359" t="str">
            <v>NG</v>
          </cell>
          <cell r="C7359" t="str">
            <v>Querétaro</v>
          </cell>
          <cell r="D7359" t="str">
            <v>Pemex</v>
          </cell>
          <cell r="E7359">
            <v>6.31</v>
          </cell>
          <cell r="F7359">
            <v>0.2</v>
          </cell>
          <cell r="G7359" t="str">
            <v>$/MMBtu</v>
          </cell>
          <cell r="H7359">
            <v>108000</v>
          </cell>
          <cell r="I7359" t="str">
            <v>MEX</v>
          </cell>
          <cell r="J7359" t="str">
            <v>Ward</v>
          </cell>
          <cell r="K7359">
            <v>703080</v>
          </cell>
          <cell r="L7359">
            <v>681480</v>
          </cell>
          <cell r="M7359">
            <v>108000</v>
          </cell>
        </row>
        <row r="7360">
          <cell r="A7360">
            <v>38200</v>
          </cell>
          <cell r="B7360" t="str">
            <v>NG</v>
          </cell>
          <cell r="C7360" t="str">
            <v>Querétaro</v>
          </cell>
          <cell r="D7360" t="str">
            <v>Pemex</v>
          </cell>
          <cell r="E7360">
            <v>6.29</v>
          </cell>
          <cell r="F7360">
            <v>0.2</v>
          </cell>
          <cell r="G7360" t="str">
            <v>$/MMBtu</v>
          </cell>
          <cell r="H7360">
            <v>110000</v>
          </cell>
          <cell r="I7360" t="str">
            <v>MEX</v>
          </cell>
          <cell r="J7360" t="str">
            <v>Ward</v>
          </cell>
          <cell r="K7360">
            <v>713900</v>
          </cell>
          <cell r="L7360">
            <v>691900</v>
          </cell>
          <cell r="M7360">
            <v>110000</v>
          </cell>
        </row>
        <row r="7361">
          <cell r="A7361">
            <v>37987</v>
          </cell>
          <cell r="B7361" t="str">
            <v>NG</v>
          </cell>
          <cell r="C7361" t="str">
            <v>Salisbury</v>
          </cell>
          <cell r="D7361" t="str">
            <v>National Gas Distributor</v>
          </cell>
          <cell r="E7361">
            <v>7.2225000000000001</v>
          </cell>
          <cell r="F7361">
            <v>0.22750000000000001</v>
          </cell>
          <cell r="G7361" t="str">
            <v>$/MMBtu</v>
          </cell>
          <cell r="H7361">
            <v>152000</v>
          </cell>
          <cell r="I7361" t="str">
            <v>US</v>
          </cell>
          <cell r="J7361" t="str">
            <v>Ward</v>
          </cell>
          <cell r="K7361">
            <v>1132400</v>
          </cell>
          <cell r="L7361">
            <v>1097820</v>
          </cell>
          <cell r="M7361">
            <v>152000</v>
          </cell>
        </row>
        <row r="7362">
          <cell r="A7362">
            <v>38018</v>
          </cell>
          <cell r="B7362" t="str">
            <v>NG</v>
          </cell>
          <cell r="C7362" t="str">
            <v>Salisbury</v>
          </cell>
          <cell r="D7362" t="str">
            <v>National Gas Distributor</v>
          </cell>
          <cell r="E7362">
            <v>6.9024999999999999</v>
          </cell>
          <cell r="F7362">
            <v>0.22750000000000001</v>
          </cell>
          <cell r="G7362" t="str">
            <v>$/MMBtu</v>
          </cell>
          <cell r="H7362">
            <v>152000</v>
          </cell>
          <cell r="I7362" t="str">
            <v>US</v>
          </cell>
          <cell r="J7362" t="str">
            <v>Ward</v>
          </cell>
          <cell r="K7362">
            <v>1083760</v>
          </cell>
          <cell r="L7362">
            <v>1049180</v>
          </cell>
          <cell r="M7362">
            <v>152000</v>
          </cell>
        </row>
        <row r="7363">
          <cell r="A7363">
            <v>38047</v>
          </cell>
          <cell r="B7363" t="str">
            <v>NG</v>
          </cell>
          <cell r="C7363" t="str">
            <v>Salisbury</v>
          </cell>
          <cell r="D7363" t="str">
            <v>Piedmont Natural Gas</v>
          </cell>
          <cell r="E7363">
            <v>5.6924999999999999</v>
          </cell>
          <cell r="F7363">
            <v>0.22750000000000001</v>
          </cell>
          <cell r="G7363" t="str">
            <v>$/MMBtu</v>
          </cell>
          <cell r="H7363">
            <v>152000</v>
          </cell>
          <cell r="I7363" t="str">
            <v>US</v>
          </cell>
          <cell r="J7363" t="str">
            <v>Ward</v>
          </cell>
          <cell r="K7363">
            <v>899840</v>
          </cell>
          <cell r="L7363">
            <v>865260</v>
          </cell>
          <cell r="M7363">
            <v>152000</v>
          </cell>
        </row>
        <row r="7364">
          <cell r="A7364">
            <v>38078</v>
          </cell>
          <cell r="B7364" t="str">
            <v>NG</v>
          </cell>
          <cell r="C7364" t="str">
            <v>Salisbury</v>
          </cell>
          <cell r="D7364" t="str">
            <v>National Gas Distributor</v>
          </cell>
          <cell r="E7364">
            <v>5.7616999999999994</v>
          </cell>
          <cell r="F7364">
            <v>0.25829999999999997</v>
          </cell>
          <cell r="G7364" t="str">
            <v>$/MMBtu</v>
          </cell>
          <cell r="H7364">
            <v>128000</v>
          </cell>
          <cell r="I7364" t="str">
            <v>US</v>
          </cell>
          <cell r="J7364" t="str">
            <v>Ward</v>
          </cell>
          <cell r="K7364">
            <v>770560</v>
          </cell>
          <cell r="L7364">
            <v>737497.59999999998</v>
          </cell>
          <cell r="M7364">
            <v>128000</v>
          </cell>
        </row>
        <row r="7365">
          <cell r="A7365">
            <v>38108</v>
          </cell>
          <cell r="B7365" t="str">
            <v>NG</v>
          </cell>
          <cell r="C7365" t="str">
            <v>Salisbury</v>
          </cell>
          <cell r="D7365" t="str">
            <v>Piedmont Natural Gas</v>
          </cell>
          <cell r="E7365">
            <v>6.2953999999999999</v>
          </cell>
          <cell r="F7365">
            <v>0.2646</v>
          </cell>
          <cell r="G7365" t="str">
            <v>$/MMBtu</v>
          </cell>
          <cell r="H7365">
            <v>124000</v>
          </cell>
          <cell r="I7365" t="str">
            <v>US</v>
          </cell>
          <cell r="J7365" t="str">
            <v>Ward</v>
          </cell>
          <cell r="K7365">
            <v>813440</v>
          </cell>
          <cell r="L7365">
            <v>780629.6</v>
          </cell>
          <cell r="M7365">
            <v>124000</v>
          </cell>
        </row>
        <row r="7366">
          <cell r="A7366">
            <v>38139</v>
          </cell>
          <cell r="B7366" t="str">
            <v>NG</v>
          </cell>
          <cell r="C7366" t="str">
            <v>Salisbury</v>
          </cell>
          <cell r="D7366" t="str">
            <v>National Gas Distributor</v>
          </cell>
          <cell r="E7366">
            <v>6.7676999999999996</v>
          </cell>
          <cell r="F7366">
            <v>0.2823</v>
          </cell>
          <cell r="G7366" t="str">
            <v>$/MMBtu</v>
          </cell>
          <cell r="H7366">
            <v>114000</v>
          </cell>
          <cell r="I7366" t="str">
            <v>US</v>
          </cell>
          <cell r="J7366" t="str">
            <v>Ward</v>
          </cell>
          <cell r="K7366">
            <v>803700</v>
          </cell>
          <cell r="L7366">
            <v>771517.79999999993</v>
          </cell>
          <cell r="M7366">
            <v>114000</v>
          </cell>
        </row>
        <row r="7367">
          <cell r="A7367">
            <v>38169</v>
          </cell>
          <cell r="B7367" t="str">
            <v>NG</v>
          </cell>
          <cell r="C7367" t="str">
            <v>Salisbury</v>
          </cell>
          <cell r="D7367" t="str">
            <v>National Gas Distributor</v>
          </cell>
          <cell r="E7367">
            <v>6.3551355932203393</v>
          </cell>
          <cell r="F7367">
            <v>0.27486440677966101</v>
          </cell>
          <cell r="G7367" t="str">
            <v>$/MMBtu</v>
          </cell>
          <cell r="H7367">
            <v>118000</v>
          </cell>
          <cell r="I7367" t="str">
            <v>US</v>
          </cell>
          <cell r="J7367" t="str">
            <v>Ward</v>
          </cell>
          <cell r="K7367">
            <v>782340</v>
          </cell>
          <cell r="L7367">
            <v>749906</v>
          </cell>
          <cell r="M7367">
            <v>118000</v>
          </cell>
        </row>
        <row r="7368">
          <cell r="A7368">
            <v>38200</v>
          </cell>
          <cell r="B7368" t="str">
            <v>NG</v>
          </cell>
          <cell r="C7368" t="str">
            <v>Salisbury</v>
          </cell>
          <cell r="D7368" t="str">
            <v>BP Energy Company</v>
          </cell>
          <cell r="E7368">
            <v>6.09</v>
          </cell>
          <cell r="F7368">
            <v>0.27486440677966101</v>
          </cell>
          <cell r="G7368" t="str">
            <v>$/MMBtu</v>
          </cell>
          <cell r="H7368">
            <v>118000</v>
          </cell>
          <cell r="I7368" t="str">
            <v>US</v>
          </cell>
          <cell r="J7368" t="str">
            <v>Ward</v>
          </cell>
          <cell r="K7368">
            <v>751053.99999999988</v>
          </cell>
          <cell r="L7368">
            <v>718620</v>
          </cell>
          <cell r="M7368">
            <v>118000</v>
          </cell>
        </row>
        <row r="7369">
          <cell r="A7369">
            <v>37987</v>
          </cell>
          <cell r="B7369" t="str">
            <v>NG</v>
          </cell>
          <cell r="C7369" t="str">
            <v>Spartanburg</v>
          </cell>
          <cell r="D7369" t="str">
            <v>National Gas Distributor</v>
          </cell>
          <cell r="E7369">
            <v>6.7176</v>
          </cell>
          <cell r="F7369">
            <v>0.19239999999999999</v>
          </cell>
          <cell r="G7369" t="str">
            <v>$/MMBtu</v>
          </cell>
          <cell r="H7369">
            <v>204000</v>
          </cell>
          <cell r="I7369" t="str">
            <v>US</v>
          </cell>
          <cell r="J7369" t="str">
            <v>Ward</v>
          </cell>
          <cell r="K7369">
            <v>1409640</v>
          </cell>
          <cell r="L7369">
            <v>1370390.4</v>
          </cell>
          <cell r="M7369">
            <v>204000</v>
          </cell>
        </row>
        <row r="7370">
          <cell r="A7370">
            <v>38018</v>
          </cell>
          <cell r="B7370" t="str">
            <v>NG</v>
          </cell>
          <cell r="C7370" t="str">
            <v>Spartanburg</v>
          </cell>
          <cell r="D7370" t="str">
            <v>National Gas Distributor</v>
          </cell>
          <cell r="E7370">
            <v>6.8164999999999996</v>
          </cell>
          <cell r="F7370">
            <v>0.19350000000000001</v>
          </cell>
          <cell r="G7370" t="str">
            <v>$/MMBtu</v>
          </cell>
          <cell r="H7370">
            <v>202300</v>
          </cell>
          <cell r="I7370" t="str">
            <v>US</v>
          </cell>
          <cell r="J7370" t="str">
            <v>Ward</v>
          </cell>
          <cell r="K7370">
            <v>1418123</v>
          </cell>
          <cell r="L7370">
            <v>1378977.95</v>
          </cell>
          <cell r="M7370">
            <v>202300</v>
          </cell>
        </row>
        <row r="7371">
          <cell r="A7371">
            <v>38047</v>
          </cell>
          <cell r="B7371" t="str">
            <v>NG</v>
          </cell>
          <cell r="C7371" t="str">
            <v>Spartanburg</v>
          </cell>
          <cell r="D7371" t="str">
            <v>Piedmont Natural Gas</v>
          </cell>
          <cell r="E7371">
            <v>5.6255000000000006</v>
          </cell>
          <cell r="F7371">
            <v>0.19450000000000001</v>
          </cell>
          <cell r="G7371" t="str">
            <v>$/MMBtu</v>
          </cell>
          <cell r="H7371">
            <v>200700</v>
          </cell>
          <cell r="I7371" t="str">
            <v>US</v>
          </cell>
          <cell r="J7371" t="str">
            <v>Ward</v>
          </cell>
          <cell r="K7371">
            <v>1168074</v>
          </cell>
          <cell r="L7371">
            <v>1129037.8500000001</v>
          </cell>
          <cell r="M7371">
            <v>200700</v>
          </cell>
        </row>
        <row r="7372">
          <cell r="A7372">
            <v>38078</v>
          </cell>
          <cell r="B7372" t="str">
            <v>NG</v>
          </cell>
          <cell r="C7372" t="str">
            <v>Spartanburg</v>
          </cell>
          <cell r="D7372" t="str">
            <v>National Gas Distributor</v>
          </cell>
          <cell r="E7372">
            <v>5.6561000000000003</v>
          </cell>
          <cell r="F7372">
            <v>0.2039</v>
          </cell>
          <cell r="G7372" t="str">
            <v>$/MMBtu</v>
          </cell>
          <cell r="H7372">
            <v>187600</v>
          </cell>
          <cell r="I7372" t="str">
            <v>US</v>
          </cell>
          <cell r="J7372" t="str">
            <v>Ward</v>
          </cell>
          <cell r="K7372">
            <v>1099336</v>
          </cell>
          <cell r="L7372">
            <v>1061084.3600000001</v>
          </cell>
          <cell r="M7372">
            <v>187600</v>
          </cell>
        </row>
        <row r="7373">
          <cell r="A7373">
            <v>38108</v>
          </cell>
          <cell r="B7373" t="str">
            <v>NG</v>
          </cell>
          <cell r="C7373" t="str">
            <v>Spartanburg</v>
          </cell>
          <cell r="D7373" t="str">
            <v>Piedmont Natural Gas</v>
          </cell>
          <cell r="E7373">
            <v>6.2202999999999999</v>
          </cell>
          <cell r="F7373">
            <v>0.19969999999999999</v>
          </cell>
          <cell r="G7373" t="str">
            <v>$/MMBtu</v>
          </cell>
          <cell r="H7373">
            <v>193300</v>
          </cell>
          <cell r="I7373" t="str">
            <v>US</v>
          </cell>
          <cell r="J7373" t="str">
            <v>Ward</v>
          </cell>
          <cell r="K7373">
            <v>1240986</v>
          </cell>
          <cell r="L7373">
            <v>1202383.99</v>
          </cell>
          <cell r="M7373">
            <v>193300</v>
          </cell>
        </row>
        <row r="7374">
          <cell r="A7374">
            <v>38139</v>
          </cell>
          <cell r="B7374" t="str">
            <v>NG</v>
          </cell>
          <cell r="C7374" t="str">
            <v>Spartanburg</v>
          </cell>
          <cell r="D7374" t="str">
            <v>National Gas Distributor</v>
          </cell>
          <cell r="E7374">
            <v>6.6508000000000003</v>
          </cell>
          <cell r="F7374">
            <v>0.2092</v>
          </cell>
          <cell r="G7374" t="str">
            <v>$/MMBtu</v>
          </cell>
          <cell r="H7374">
            <v>181000</v>
          </cell>
          <cell r="I7374" t="str">
            <v>US</v>
          </cell>
          <cell r="J7374" t="str">
            <v>Ward</v>
          </cell>
          <cell r="K7374">
            <v>1241660</v>
          </cell>
          <cell r="L7374">
            <v>1203794.8</v>
          </cell>
          <cell r="M7374">
            <v>181000</v>
          </cell>
        </row>
        <row r="7375">
          <cell r="A7375">
            <v>38169</v>
          </cell>
          <cell r="B7375" t="str">
            <v>NG</v>
          </cell>
          <cell r="C7375" t="str">
            <v>Spartanburg</v>
          </cell>
          <cell r="D7375" t="str">
            <v>BP Energy Company</v>
          </cell>
          <cell r="E7375">
            <v>6.2239751216873982</v>
          </cell>
          <cell r="F7375">
            <v>0.20602487831260141</v>
          </cell>
          <cell r="G7375" t="str">
            <v>$/MMBtu</v>
          </cell>
          <cell r="H7375">
            <v>184900</v>
          </cell>
          <cell r="I7375" t="str">
            <v>US</v>
          </cell>
          <cell r="J7375" t="str">
            <v>Ward</v>
          </cell>
          <cell r="K7375">
            <v>1188907</v>
          </cell>
          <cell r="L7375">
            <v>1150813</v>
          </cell>
          <cell r="M7375">
            <v>184900</v>
          </cell>
        </row>
        <row r="7376">
          <cell r="A7376">
            <v>38200</v>
          </cell>
          <cell r="B7376" t="str">
            <v>NG</v>
          </cell>
          <cell r="C7376" t="str">
            <v>Spartanburg</v>
          </cell>
          <cell r="D7376" t="str">
            <v>SC Pipeline</v>
          </cell>
          <cell r="E7376">
            <v>5.94</v>
          </cell>
          <cell r="F7376">
            <v>0.1986577925679423</v>
          </cell>
          <cell r="G7376" t="str">
            <v>$/MMBtu</v>
          </cell>
          <cell r="H7376">
            <v>180300</v>
          </cell>
          <cell r="I7376" t="str">
            <v>US</v>
          </cell>
          <cell r="J7376" t="str">
            <v>Ward</v>
          </cell>
          <cell r="K7376">
            <v>1106800.0000000002</v>
          </cell>
          <cell r="L7376">
            <v>1070982</v>
          </cell>
          <cell r="M7376">
            <v>180300</v>
          </cell>
        </row>
        <row r="7377">
          <cell r="A7377">
            <v>37987</v>
          </cell>
          <cell r="B7377" t="str">
            <v>NG</v>
          </cell>
          <cell r="C7377" t="str">
            <v>Wilmington</v>
          </cell>
          <cell r="D7377" t="str">
            <v>NCNG</v>
          </cell>
          <cell r="E7377">
            <v>8.43</v>
          </cell>
          <cell r="G7377" t="str">
            <v>$/MMBtu</v>
          </cell>
          <cell r="H7377">
            <v>14000</v>
          </cell>
          <cell r="I7377" t="str">
            <v>US</v>
          </cell>
          <cell r="J7377" t="str">
            <v>Ward</v>
          </cell>
          <cell r="K7377">
            <v>118020</v>
          </cell>
          <cell r="L7377">
            <v>118020</v>
          </cell>
          <cell r="M7377">
            <v>14000</v>
          </cell>
        </row>
        <row r="7378">
          <cell r="A7378">
            <v>38018</v>
          </cell>
          <cell r="B7378" t="str">
            <v>NG</v>
          </cell>
          <cell r="C7378" t="str">
            <v>Wilmington</v>
          </cell>
          <cell r="D7378" t="str">
            <v>NCNG</v>
          </cell>
          <cell r="E7378">
            <v>8.5399999999999991</v>
          </cell>
          <cell r="G7378" t="str">
            <v>$/MMBtu</v>
          </cell>
          <cell r="H7378">
            <v>22000</v>
          </cell>
          <cell r="I7378" t="str">
            <v>US</v>
          </cell>
          <cell r="J7378" t="str">
            <v>Ward</v>
          </cell>
          <cell r="K7378">
            <v>187879.99999999997</v>
          </cell>
          <cell r="L7378">
            <v>187879.99999999997</v>
          </cell>
          <cell r="M7378">
            <v>22000</v>
          </cell>
        </row>
        <row r="7379">
          <cell r="A7379">
            <v>38047</v>
          </cell>
          <cell r="B7379" t="str">
            <v>NG</v>
          </cell>
          <cell r="C7379" t="str">
            <v>Wilmington</v>
          </cell>
          <cell r="D7379" t="str">
            <v>NCNG</v>
          </cell>
          <cell r="E7379">
            <v>5.68</v>
          </cell>
          <cell r="G7379" t="str">
            <v>$/MMBtu</v>
          </cell>
          <cell r="H7379">
            <v>44000</v>
          </cell>
          <cell r="I7379" t="str">
            <v>US</v>
          </cell>
          <cell r="J7379" t="str">
            <v>Ward</v>
          </cell>
          <cell r="K7379">
            <v>249920</v>
          </cell>
          <cell r="L7379">
            <v>249920</v>
          </cell>
          <cell r="M7379">
            <v>44000</v>
          </cell>
        </row>
        <row r="7380">
          <cell r="A7380">
            <v>38078</v>
          </cell>
          <cell r="B7380" t="str">
            <v>NG</v>
          </cell>
          <cell r="C7380" t="str">
            <v>Wilmington</v>
          </cell>
          <cell r="D7380" t="str">
            <v>NCNG</v>
          </cell>
          <cell r="E7380">
            <v>5.88</v>
          </cell>
          <cell r="G7380" t="str">
            <v>$/MMBtu</v>
          </cell>
          <cell r="H7380">
            <v>25000</v>
          </cell>
          <cell r="I7380" t="str">
            <v>US</v>
          </cell>
          <cell r="J7380" t="str">
            <v>Ward</v>
          </cell>
          <cell r="K7380">
            <v>147000</v>
          </cell>
          <cell r="L7380">
            <v>147000</v>
          </cell>
          <cell r="M7380">
            <v>25000</v>
          </cell>
        </row>
        <row r="7381">
          <cell r="A7381">
            <v>38108</v>
          </cell>
          <cell r="B7381" t="str">
            <v>NG</v>
          </cell>
          <cell r="C7381" t="str">
            <v>Wilmington</v>
          </cell>
          <cell r="D7381" t="str">
            <v>NCNG</v>
          </cell>
          <cell r="E7381">
            <v>6.53</v>
          </cell>
          <cell r="G7381" t="str">
            <v>$/MMBtu</v>
          </cell>
          <cell r="H7381">
            <v>28600</v>
          </cell>
          <cell r="I7381" t="str">
            <v>US</v>
          </cell>
          <cell r="J7381" t="str">
            <v>Ward</v>
          </cell>
          <cell r="K7381">
            <v>186758</v>
          </cell>
          <cell r="L7381">
            <v>186758</v>
          </cell>
          <cell r="M7381">
            <v>28600</v>
          </cell>
        </row>
        <row r="7382">
          <cell r="A7382">
            <v>38139</v>
          </cell>
          <cell r="B7382" t="str">
            <v>NG</v>
          </cell>
          <cell r="C7382" t="str">
            <v>Wilmington</v>
          </cell>
          <cell r="D7382" t="str">
            <v>NCNG</v>
          </cell>
          <cell r="E7382">
            <v>7.32</v>
          </cell>
          <cell r="G7382" t="str">
            <v>$/MMBtu</v>
          </cell>
          <cell r="H7382">
            <v>37000</v>
          </cell>
          <cell r="I7382" t="str">
            <v>US</v>
          </cell>
          <cell r="J7382" t="str">
            <v>Ward</v>
          </cell>
          <cell r="K7382">
            <v>270840</v>
          </cell>
          <cell r="L7382">
            <v>270840</v>
          </cell>
          <cell r="M7382">
            <v>37000</v>
          </cell>
        </row>
        <row r="7383">
          <cell r="A7383">
            <v>38169</v>
          </cell>
          <cell r="B7383" t="str">
            <v>NG</v>
          </cell>
          <cell r="C7383" t="str">
            <v>Wilmington</v>
          </cell>
          <cell r="D7383" t="str">
            <v>NCNG</v>
          </cell>
          <cell r="E7383">
            <v>6.69</v>
          </cell>
          <cell r="G7383" t="str">
            <v>$/MMBtu</v>
          </cell>
          <cell r="H7383">
            <v>36000</v>
          </cell>
          <cell r="I7383" t="str">
            <v>US</v>
          </cell>
          <cell r="J7383" t="str">
            <v>Ward</v>
          </cell>
          <cell r="K7383">
            <v>240840</v>
          </cell>
          <cell r="L7383">
            <v>240840</v>
          </cell>
          <cell r="M7383">
            <v>36000</v>
          </cell>
        </row>
        <row r="7384">
          <cell r="A7384">
            <v>38200</v>
          </cell>
          <cell r="B7384" t="str">
            <v>NG</v>
          </cell>
          <cell r="C7384" t="str">
            <v>Wilmington</v>
          </cell>
          <cell r="D7384" t="str">
            <v>NCNG</v>
          </cell>
          <cell r="E7384">
            <v>6.55</v>
          </cell>
          <cell r="G7384" t="str">
            <v>$/MMBtu</v>
          </cell>
          <cell r="H7384">
            <v>33000</v>
          </cell>
          <cell r="I7384" t="str">
            <v>US</v>
          </cell>
          <cell r="J7384" t="str">
            <v>Ward</v>
          </cell>
          <cell r="K7384">
            <v>216150</v>
          </cell>
          <cell r="L7384">
            <v>216150</v>
          </cell>
          <cell r="M7384">
            <v>33000</v>
          </cell>
        </row>
        <row r="7385">
          <cell r="A7385">
            <v>37987</v>
          </cell>
          <cell r="B7385" t="str">
            <v>NG</v>
          </cell>
          <cell r="C7385" t="str">
            <v>Winnsboro</v>
          </cell>
          <cell r="D7385" t="str">
            <v>Town of Winnsboro</v>
          </cell>
          <cell r="E7385">
            <v>6.84</v>
          </cell>
          <cell r="F7385">
            <v>0.53</v>
          </cell>
          <cell r="G7385" t="str">
            <v>$/MMBtu</v>
          </cell>
          <cell r="H7385">
            <v>19500</v>
          </cell>
          <cell r="I7385" t="str">
            <v>US</v>
          </cell>
          <cell r="J7385" t="str">
            <v>Ward</v>
          </cell>
          <cell r="K7385">
            <v>143715</v>
          </cell>
          <cell r="L7385">
            <v>133380</v>
          </cell>
          <cell r="M7385">
            <v>19500</v>
          </cell>
        </row>
        <row r="7386">
          <cell r="A7386">
            <v>38018</v>
          </cell>
          <cell r="B7386" t="str">
            <v>NG</v>
          </cell>
          <cell r="C7386" t="str">
            <v>Winnsboro</v>
          </cell>
          <cell r="D7386" t="str">
            <v>Town of Winnsboro</v>
          </cell>
          <cell r="E7386">
            <v>6.47</v>
          </cell>
          <cell r="F7386">
            <v>0.53</v>
          </cell>
          <cell r="G7386" t="str">
            <v>$/MMBtu</v>
          </cell>
          <cell r="H7386">
            <v>18000</v>
          </cell>
          <cell r="I7386" t="str">
            <v>US</v>
          </cell>
          <cell r="J7386" t="str">
            <v>Ward</v>
          </cell>
          <cell r="K7386">
            <v>126000</v>
          </cell>
          <cell r="L7386">
            <v>116460</v>
          </cell>
          <cell r="M7386">
            <v>18000</v>
          </cell>
        </row>
        <row r="7387">
          <cell r="A7387">
            <v>38047</v>
          </cell>
          <cell r="B7387" t="str">
            <v>NG</v>
          </cell>
          <cell r="C7387" t="str">
            <v>Winnsboro</v>
          </cell>
          <cell r="D7387" t="str">
            <v>Town of Winnsboro</v>
          </cell>
          <cell r="E7387">
            <v>6.01</v>
          </cell>
          <cell r="F7387">
            <v>0.53</v>
          </cell>
          <cell r="G7387" t="str">
            <v>$/MMBtu</v>
          </cell>
          <cell r="H7387">
            <v>16800</v>
          </cell>
          <cell r="I7387" t="str">
            <v>US</v>
          </cell>
          <cell r="J7387" t="str">
            <v>Ward</v>
          </cell>
          <cell r="K7387">
            <v>109872</v>
          </cell>
          <cell r="L7387">
            <v>100968</v>
          </cell>
          <cell r="M7387">
            <v>16800</v>
          </cell>
        </row>
        <row r="7388">
          <cell r="A7388">
            <v>38078</v>
          </cell>
          <cell r="B7388" t="str">
            <v>NG</v>
          </cell>
          <cell r="C7388" t="str">
            <v>Winnsboro</v>
          </cell>
          <cell r="D7388" t="str">
            <v>Town of Winnsboro</v>
          </cell>
          <cell r="E7388">
            <v>6.86</v>
          </cell>
          <cell r="F7388">
            <v>0.53</v>
          </cell>
          <cell r="G7388" t="str">
            <v>$/MMBtu</v>
          </cell>
          <cell r="H7388">
            <v>15700</v>
          </cell>
          <cell r="I7388" t="str">
            <v>US</v>
          </cell>
          <cell r="J7388" t="str">
            <v>Ward</v>
          </cell>
          <cell r="K7388">
            <v>116023.00000000001</v>
          </cell>
          <cell r="L7388">
            <v>107702</v>
          </cell>
          <cell r="M7388">
            <v>15700</v>
          </cell>
        </row>
        <row r="7389">
          <cell r="A7389">
            <v>38108</v>
          </cell>
          <cell r="B7389" t="str">
            <v>NG</v>
          </cell>
          <cell r="C7389" t="str">
            <v>Winnsboro</v>
          </cell>
          <cell r="D7389" t="str">
            <v>Town of Winnsboro</v>
          </cell>
          <cell r="E7389">
            <v>5.92</v>
          </cell>
          <cell r="F7389">
            <v>0.53</v>
          </cell>
          <cell r="G7389" t="str">
            <v>$/MMBtu</v>
          </cell>
          <cell r="H7389">
            <v>16100</v>
          </cell>
          <cell r="I7389" t="str">
            <v>US</v>
          </cell>
          <cell r="J7389" t="str">
            <v>Ward</v>
          </cell>
          <cell r="K7389">
            <v>103845</v>
          </cell>
          <cell r="L7389">
            <v>95312</v>
          </cell>
          <cell r="M7389">
            <v>16100</v>
          </cell>
        </row>
        <row r="7390">
          <cell r="A7390">
            <v>38139</v>
          </cell>
          <cell r="B7390" t="str">
            <v>NG</v>
          </cell>
          <cell r="C7390" t="str">
            <v>Winnsboro</v>
          </cell>
          <cell r="D7390" t="str">
            <v>Town of Winnsboro</v>
          </cell>
          <cell r="E7390">
            <v>7.29</v>
          </cell>
          <cell r="F7390">
            <v>0.53</v>
          </cell>
          <cell r="G7390" t="str">
            <v>$/MMBtu</v>
          </cell>
          <cell r="H7390">
            <v>17000</v>
          </cell>
          <cell r="I7390" t="str">
            <v>US</v>
          </cell>
          <cell r="J7390" t="str">
            <v>Ward</v>
          </cell>
          <cell r="K7390">
            <v>132940</v>
          </cell>
          <cell r="L7390">
            <v>123930</v>
          </cell>
          <cell r="M7390">
            <v>17000</v>
          </cell>
        </row>
        <row r="7391">
          <cell r="A7391">
            <v>38169</v>
          </cell>
          <cell r="B7391" t="str">
            <v>NG</v>
          </cell>
          <cell r="C7391" t="str">
            <v>Winnsboro</v>
          </cell>
          <cell r="D7391" t="str">
            <v>Town of Winnsboro</v>
          </cell>
          <cell r="E7391">
            <v>6.91</v>
          </cell>
          <cell r="F7391">
            <v>0.53</v>
          </cell>
          <cell r="G7391" t="str">
            <v>$/MMBtu</v>
          </cell>
          <cell r="H7391">
            <v>16000</v>
          </cell>
          <cell r="I7391" t="str">
            <v>US</v>
          </cell>
          <cell r="J7391" t="str">
            <v>Ward</v>
          </cell>
          <cell r="K7391">
            <v>119040</v>
          </cell>
          <cell r="L7391">
            <v>110560</v>
          </cell>
          <cell r="M7391">
            <v>16000</v>
          </cell>
        </row>
        <row r="7392">
          <cell r="A7392">
            <v>38200</v>
          </cell>
          <cell r="B7392" t="str">
            <v>NG</v>
          </cell>
          <cell r="C7392" t="str">
            <v>Winnsboro</v>
          </cell>
          <cell r="D7392" t="str">
            <v>Town of Winnsboro</v>
          </cell>
          <cell r="E7392">
            <v>7.18</v>
          </cell>
          <cell r="F7392">
            <v>0.41</v>
          </cell>
          <cell r="G7392" t="str">
            <v>$/MMBtu</v>
          </cell>
          <cell r="H7392">
            <v>16000</v>
          </cell>
          <cell r="I7392" t="str">
            <v>US</v>
          </cell>
          <cell r="J7392" t="str">
            <v>Ward</v>
          </cell>
          <cell r="K7392">
            <v>121440</v>
          </cell>
          <cell r="L7392">
            <v>114880</v>
          </cell>
          <cell r="M7392">
            <v>16000</v>
          </cell>
        </row>
        <row r="7393">
          <cell r="A7393">
            <v>37987</v>
          </cell>
          <cell r="B7393" t="str">
            <v>Fuel Oil</v>
          </cell>
          <cell r="C7393" t="str">
            <v>Greer</v>
          </cell>
          <cell r="D7393" t="str">
            <v>Mitsubishi</v>
          </cell>
          <cell r="E7393">
            <v>32.76</v>
          </cell>
          <cell r="G7393" t="str">
            <v>$/bbl</v>
          </cell>
          <cell r="H7393">
            <v>483.33</v>
          </cell>
          <cell r="I7393" t="str">
            <v>US</v>
          </cell>
          <cell r="J7393" t="str">
            <v>Ward</v>
          </cell>
          <cell r="K7393">
            <v>15833.890799999999</v>
          </cell>
          <cell r="L7393">
            <v>15833.890799999999</v>
          </cell>
          <cell r="M7393">
            <v>483.33</v>
          </cell>
        </row>
        <row r="7394">
          <cell r="A7394">
            <v>38018</v>
          </cell>
          <cell r="B7394" t="str">
            <v>Fuel Oil</v>
          </cell>
          <cell r="C7394" t="str">
            <v>Greer</v>
          </cell>
          <cell r="D7394" t="str">
            <v>Mitsubishi</v>
          </cell>
          <cell r="E7394">
            <v>32.76</v>
          </cell>
          <cell r="G7394" t="str">
            <v>$/bbl</v>
          </cell>
          <cell r="H7394">
            <v>438.1</v>
          </cell>
          <cell r="I7394" t="str">
            <v>US</v>
          </cell>
          <cell r="J7394" t="str">
            <v>Ward</v>
          </cell>
          <cell r="K7394">
            <v>14352.155999999999</v>
          </cell>
          <cell r="L7394">
            <v>14352.155999999999</v>
          </cell>
          <cell r="M7394">
            <v>438.1</v>
          </cell>
        </row>
        <row r="7395">
          <cell r="A7395">
            <v>38047</v>
          </cell>
          <cell r="B7395" t="str">
            <v>Fuel Oil</v>
          </cell>
          <cell r="C7395" t="str">
            <v>Greer</v>
          </cell>
          <cell r="D7395" t="str">
            <v>Mitsubishi</v>
          </cell>
          <cell r="E7395">
            <v>32.76</v>
          </cell>
          <cell r="G7395" t="str">
            <v>$/bbl</v>
          </cell>
          <cell r="H7395">
            <v>345.24</v>
          </cell>
          <cell r="I7395" t="str">
            <v>US</v>
          </cell>
          <cell r="J7395" t="str">
            <v>Ward</v>
          </cell>
          <cell r="K7395">
            <v>11310.062399999999</v>
          </cell>
          <cell r="L7395">
            <v>11310.062399999999</v>
          </cell>
          <cell r="M7395">
            <v>345.24</v>
          </cell>
        </row>
        <row r="7396">
          <cell r="A7396">
            <v>38078</v>
          </cell>
          <cell r="B7396" t="str">
            <v>Fuel Oil</v>
          </cell>
          <cell r="C7396" t="str">
            <v>Greer</v>
          </cell>
          <cell r="D7396" t="str">
            <v>Mitsubishi</v>
          </cell>
          <cell r="E7396">
            <v>33.18</v>
          </cell>
          <cell r="G7396" t="str">
            <v>$/bbl</v>
          </cell>
          <cell r="H7396">
            <v>445.24</v>
          </cell>
          <cell r="I7396" t="str">
            <v>US</v>
          </cell>
          <cell r="J7396" t="str">
            <v>Ward</v>
          </cell>
          <cell r="K7396">
            <v>14773.063200000001</v>
          </cell>
          <cell r="L7396">
            <v>14773.063200000001</v>
          </cell>
          <cell r="M7396">
            <v>445.24</v>
          </cell>
        </row>
        <row r="7397">
          <cell r="A7397">
            <v>38108</v>
          </cell>
          <cell r="B7397" t="str">
            <v>Fuel Oil</v>
          </cell>
          <cell r="C7397" t="str">
            <v>Greer</v>
          </cell>
          <cell r="D7397" t="str">
            <v>Mitsubishi</v>
          </cell>
          <cell r="E7397">
            <v>33.6</v>
          </cell>
          <cell r="G7397" t="str">
            <v>$/bbl</v>
          </cell>
          <cell r="H7397">
            <v>302.38</v>
          </cell>
          <cell r="I7397" t="str">
            <v>US</v>
          </cell>
          <cell r="J7397" t="str">
            <v>Ward</v>
          </cell>
          <cell r="K7397">
            <v>10159.968000000001</v>
          </cell>
          <cell r="L7397">
            <v>10159.968000000001</v>
          </cell>
          <cell r="M7397">
            <v>302.38</v>
          </cell>
        </row>
        <row r="7398">
          <cell r="A7398">
            <v>38139</v>
          </cell>
          <cell r="B7398" t="str">
            <v>Fuel Oil</v>
          </cell>
          <cell r="C7398" t="str">
            <v>Greer</v>
          </cell>
          <cell r="D7398" t="str">
            <v>Mitsubishi</v>
          </cell>
          <cell r="E7398">
            <v>35.700000000000003</v>
          </cell>
          <cell r="G7398" t="str">
            <v>$/bbl</v>
          </cell>
          <cell r="H7398">
            <v>254.76</v>
          </cell>
          <cell r="I7398" t="str">
            <v>US</v>
          </cell>
          <cell r="J7398" t="str">
            <v>Ward</v>
          </cell>
          <cell r="K7398">
            <v>9094.9320000000007</v>
          </cell>
          <cell r="L7398">
            <v>9094.9320000000007</v>
          </cell>
          <cell r="M7398">
            <v>254.76</v>
          </cell>
        </row>
        <row r="7399">
          <cell r="A7399">
            <v>38169</v>
          </cell>
          <cell r="B7399" t="str">
            <v>Fuel Oil</v>
          </cell>
          <cell r="C7399" t="str">
            <v>Greer</v>
          </cell>
          <cell r="D7399" t="str">
            <v>Mitsubishi</v>
          </cell>
          <cell r="E7399">
            <v>31.5</v>
          </cell>
          <cell r="G7399" t="str">
            <v>$/bbl</v>
          </cell>
          <cell r="H7399">
            <v>364.29</v>
          </cell>
          <cell r="I7399" t="str">
            <v>US</v>
          </cell>
          <cell r="J7399" t="str">
            <v>Ward</v>
          </cell>
          <cell r="K7399">
            <v>11475.135</v>
          </cell>
          <cell r="L7399">
            <v>11475.135</v>
          </cell>
          <cell r="M7399">
            <v>364.29</v>
          </cell>
        </row>
        <row r="7400">
          <cell r="A7400">
            <v>38200</v>
          </cell>
          <cell r="B7400" t="str">
            <v>Fuel Oil</v>
          </cell>
          <cell r="C7400" t="str">
            <v>Greer</v>
          </cell>
          <cell r="D7400" t="str">
            <v>Mitsubishi</v>
          </cell>
          <cell r="E7400">
            <v>36.119999999999997</v>
          </cell>
          <cell r="G7400" t="str">
            <v>$/bbl</v>
          </cell>
          <cell r="H7400">
            <v>290.48</v>
          </cell>
          <cell r="I7400" t="str">
            <v>US</v>
          </cell>
          <cell r="J7400" t="str">
            <v>Ward</v>
          </cell>
          <cell r="K7400">
            <v>10492.1376</v>
          </cell>
          <cell r="L7400">
            <v>10492.1376</v>
          </cell>
          <cell r="M7400">
            <v>290.48</v>
          </cell>
        </row>
        <row r="7401">
          <cell r="A7401">
            <v>37987</v>
          </cell>
          <cell r="B7401" t="str">
            <v>Fuel Oil</v>
          </cell>
          <cell r="C7401" t="str">
            <v>Octolán</v>
          </cell>
          <cell r="E7401">
            <v>23.98</v>
          </cell>
          <cell r="G7401" t="str">
            <v>$/bbl</v>
          </cell>
          <cell r="H7401">
            <v>357.14</v>
          </cell>
          <cell r="I7401" t="str">
            <v>Mex</v>
          </cell>
          <cell r="J7401" t="str">
            <v>Ward</v>
          </cell>
          <cell r="K7401">
            <v>8564.2171999999991</v>
          </cell>
          <cell r="L7401">
            <v>8564.2171999999991</v>
          </cell>
          <cell r="M7401">
            <v>357.14</v>
          </cell>
        </row>
        <row r="7402">
          <cell r="A7402">
            <v>38018</v>
          </cell>
          <cell r="B7402" t="str">
            <v>Fuel Oil</v>
          </cell>
          <cell r="C7402" t="str">
            <v>Octolán</v>
          </cell>
          <cell r="E7402">
            <v>23.98</v>
          </cell>
          <cell r="G7402" t="str">
            <v>$/bbl</v>
          </cell>
          <cell r="H7402">
            <v>309.52</v>
          </cell>
          <cell r="I7402" t="str">
            <v>Mex</v>
          </cell>
          <cell r="J7402" t="str">
            <v>Ward</v>
          </cell>
          <cell r="K7402">
            <v>7422.2896000000001</v>
          </cell>
          <cell r="L7402">
            <v>7422.2896000000001</v>
          </cell>
          <cell r="M7402">
            <v>309.52</v>
          </cell>
        </row>
        <row r="7403">
          <cell r="A7403">
            <v>38047</v>
          </cell>
          <cell r="B7403" t="str">
            <v>Fuel Oil</v>
          </cell>
          <cell r="C7403" t="str">
            <v>Octolán</v>
          </cell>
          <cell r="E7403">
            <v>23.57</v>
          </cell>
          <cell r="G7403" t="str">
            <v>$/bbl</v>
          </cell>
          <cell r="H7403">
            <v>380.95</v>
          </cell>
          <cell r="I7403" t="str">
            <v>Mex</v>
          </cell>
          <cell r="J7403" t="str">
            <v>Ward</v>
          </cell>
          <cell r="K7403">
            <v>8978.9915000000001</v>
          </cell>
          <cell r="L7403">
            <v>8978.9915000000001</v>
          </cell>
          <cell r="M7403">
            <v>380.95</v>
          </cell>
        </row>
        <row r="7404">
          <cell r="A7404">
            <v>38078</v>
          </cell>
          <cell r="B7404" t="str">
            <v>Fuel Oil</v>
          </cell>
          <cell r="C7404" t="str">
            <v>Octolán</v>
          </cell>
          <cell r="E7404">
            <v>24.91</v>
          </cell>
          <cell r="G7404" t="str">
            <v>$/bbl</v>
          </cell>
          <cell r="H7404">
            <v>357.14</v>
          </cell>
          <cell r="I7404" t="str">
            <v>Mex</v>
          </cell>
          <cell r="J7404" t="str">
            <v>Ward</v>
          </cell>
          <cell r="K7404">
            <v>8896.357399999999</v>
          </cell>
          <cell r="L7404">
            <v>8896.357399999999</v>
          </cell>
          <cell r="M7404">
            <v>357.14</v>
          </cell>
        </row>
        <row r="7405">
          <cell r="A7405">
            <v>38108</v>
          </cell>
          <cell r="B7405" t="str">
            <v>Fuel Oil</v>
          </cell>
          <cell r="C7405" t="str">
            <v>Octolán</v>
          </cell>
          <cell r="E7405">
            <v>25.45</v>
          </cell>
          <cell r="G7405" t="str">
            <v>$/bbl</v>
          </cell>
          <cell r="H7405">
            <v>261.89999999999998</v>
          </cell>
          <cell r="I7405" t="str">
            <v>Mex</v>
          </cell>
          <cell r="J7405" t="str">
            <v>Ward</v>
          </cell>
          <cell r="K7405">
            <v>6665.3549999999996</v>
          </cell>
          <cell r="L7405">
            <v>6665.3549999999996</v>
          </cell>
          <cell r="M7405">
            <v>261.89999999999998</v>
          </cell>
        </row>
        <row r="7406">
          <cell r="A7406">
            <v>38139</v>
          </cell>
          <cell r="B7406" t="str">
            <v>Fuel Oil</v>
          </cell>
          <cell r="C7406" t="str">
            <v>Octolán</v>
          </cell>
          <cell r="E7406">
            <v>28.27</v>
          </cell>
          <cell r="G7406" t="str">
            <v>$/bbl</v>
          </cell>
          <cell r="H7406">
            <v>357.14</v>
          </cell>
          <cell r="I7406" t="str">
            <v>Mex</v>
          </cell>
          <cell r="J7406" t="str">
            <v>Ward</v>
          </cell>
          <cell r="K7406">
            <v>10096.3478</v>
          </cell>
          <cell r="L7406">
            <v>10096.3478</v>
          </cell>
          <cell r="M7406">
            <v>357.14</v>
          </cell>
        </row>
        <row r="7407">
          <cell r="A7407">
            <v>38169</v>
          </cell>
          <cell r="B7407" t="str">
            <v>Fuel Oil</v>
          </cell>
          <cell r="C7407" t="str">
            <v>Octolán</v>
          </cell>
          <cell r="E7407">
            <v>25.96</v>
          </cell>
          <cell r="G7407" t="str">
            <v>$/bbl</v>
          </cell>
          <cell r="H7407">
            <v>333.33</v>
          </cell>
          <cell r="I7407" t="str">
            <v>Mex</v>
          </cell>
          <cell r="J7407" t="str">
            <v>Ward</v>
          </cell>
          <cell r="K7407">
            <v>8653.246799999999</v>
          </cell>
          <cell r="L7407">
            <v>8653.246799999999</v>
          </cell>
          <cell r="M7407">
            <v>333.33</v>
          </cell>
        </row>
        <row r="7408">
          <cell r="A7408">
            <v>38200</v>
          </cell>
          <cell r="B7408" t="str">
            <v>Fuel Oil</v>
          </cell>
          <cell r="C7408" t="str">
            <v>Octolán</v>
          </cell>
          <cell r="E7408">
            <v>24.11</v>
          </cell>
          <cell r="G7408" t="str">
            <v>$/bbl</v>
          </cell>
          <cell r="H7408">
            <v>380.95</v>
          </cell>
          <cell r="I7408" t="str">
            <v>Mex</v>
          </cell>
          <cell r="J7408" t="str">
            <v>Ward</v>
          </cell>
          <cell r="K7408">
            <v>9184.7044999999998</v>
          </cell>
          <cell r="L7408">
            <v>9184.7044999999998</v>
          </cell>
          <cell r="M7408">
            <v>380.95</v>
          </cell>
        </row>
        <row r="7409">
          <cell r="A7409">
            <v>37987</v>
          </cell>
          <cell r="B7409" t="str">
            <v>Fuel Oil</v>
          </cell>
          <cell r="C7409" t="str">
            <v>Querétaro</v>
          </cell>
          <cell r="D7409" t="str">
            <v>Baeza</v>
          </cell>
          <cell r="E7409">
            <v>25.41</v>
          </cell>
          <cell r="F7409">
            <v>4.7999999999999996E-3</v>
          </cell>
          <cell r="G7409" t="str">
            <v>$/bbl</v>
          </cell>
          <cell r="H7409">
            <v>19642.86</v>
          </cell>
          <cell r="I7409" t="str">
            <v>Mex</v>
          </cell>
          <cell r="J7409" t="str">
            <v>Ward</v>
          </cell>
          <cell r="K7409">
            <v>499219.358328</v>
          </cell>
          <cell r="L7409">
            <v>499125.07260000001</v>
          </cell>
          <cell r="M7409">
            <v>19642.86</v>
          </cell>
        </row>
        <row r="7410">
          <cell r="A7410">
            <v>38018</v>
          </cell>
          <cell r="B7410" t="str">
            <v>Fuel Oil</v>
          </cell>
          <cell r="C7410" t="str">
            <v>Querétaro</v>
          </cell>
          <cell r="D7410" t="str">
            <v>Baeza</v>
          </cell>
          <cell r="E7410">
            <v>24.57</v>
          </cell>
          <cell r="F7410">
            <v>4.7999999999999996E-3</v>
          </cell>
          <cell r="G7410" t="str">
            <v>$/bbl</v>
          </cell>
          <cell r="H7410">
            <v>22000</v>
          </cell>
          <cell r="I7410" t="str">
            <v>Mex</v>
          </cell>
          <cell r="J7410" t="str">
            <v>Ward</v>
          </cell>
          <cell r="K7410">
            <v>540645.6</v>
          </cell>
          <cell r="L7410">
            <v>540540</v>
          </cell>
          <cell r="M7410">
            <v>22000</v>
          </cell>
        </row>
        <row r="7411">
          <cell r="A7411">
            <v>38047</v>
          </cell>
          <cell r="B7411" t="str">
            <v>Fuel Oil</v>
          </cell>
          <cell r="C7411" t="str">
            <v>Querétaro</v>
          </cell>
          <cell r="D7411" t="str">
            <v>Baeza</v>
          </cell>
          <cell r="E7411">
            <v>24.78</v>
          </cell>
          <cell r="F7411">
            <v>4.7999999999999996E-3</v>
          </cell>
          <cell r="G7411" t="str">
            <v>$/bbl</v>
          </cell>
          <cell r="H7411">
            <v>23309.52</v>
          </cell>
          <cell r="I7411" t="str">
            <v>Mex</v>
          </cell>
          <cell r="J7411" t="str">
            <v>Ward</v>
          </cell>
          <cell r="K7411">
            <v>577721.79129600001</v>
          </cell>
          <cell r="L7411">
            <v>577609.90560000006</v>
          </cell>
          <cell r="M7411">
            <v>23309.52</v>
          </cell>
        </row>
        <row r="7412">
          <cell r="A7412">
            <v>38078</v>
          </cell>
          <cell r="B7412" t="str">
            <v>Fuel Oil</v>
          </cell>
          <cell r="C7412" t="str">
            <v>Querétaro</v>
          </cell>
          <cell r="D7412" t="str">
            <v>Baeza</v>
          </cell>
          <cell r="E7412">
            <v>26.21</v>
          </cell>
          <cell r="F7412">
            <v>4.7999999999999996E-3</v>
          </cell>
          <cell r="G7412" t="str">
            <v>$/bbl</v>
          </cell>
          <cell r="H7412">
            <v>25523.81</v>
          </cell>
          <cell r="I7412" t="str">
            <v>Mex</v>
          </cell>
          <cell r="J7412" t="str">
            <v>Ward</v>
          </cell>
          <cell r="K7412">
            <v>669101.57438800007</v>
          </cell>
          <cell r="L7412">
            <v>668979.0601</v>
          </cell>
          <cell r="M7412">
            <v>25523.81</v>
          </cell>
        </row>
        <row r="7413">
          <cell r="A7413">
            <v>38108</v>
          </cell>
          <cell r="B7413" t="str">
            <v>Fuel Oil</v>
          </cell>
          <cell r="C7413" t="str">
            <v>Querétaro</v>
          </cell>
          <cell r="D7413" t="str">
            <v>Baeza</v>
          </cell>
          <cell r="E7413">
            <v>26.88</v>
          </cell>
          <cell r="F7413">
            <v>4.7999999999999996E-3</v>
          </cell>
          <cell r="G7413" t="str">
            <v>$/bbl</v>
          </cell>
          <cell r="H7413">
            <v>28595.24</v>
          </cell>
          <cell r="I7413" t="str">
            <v>Mex</v>
          </cell>
          <cell r="J7413" t="str">
            <v>Ward</v>
          </cell>
          <cell r="K7413">
            <v>768777.30835199996</v>
          </cell>
          <cell r="L7413">
            <v>768640.05119999999</v>
          </cell>
          <cell r="M7413">
            <v>28595.24</v>
          </cell>
        </row>
        <row r="7414">
          <cell r="A7414">
            <v>38139</v>
          </cell>
          <cell r="B7414" t="str">
            <v>Fuel Oil</v>
          </cell>
          <cell r="C7414" t="str">
            <v>Querétaro</v>
          </cell>
          <cell r="D7414" t="str">
            <v>Baeza</v>
          </cell>
          <cell r="E7414">
            <v>28.48</v>
          </cell>
          <cell r="F7414">
            <v>4.7999999999999996E-3</v>
          </cell>
          <cell r="G7414" t="str">
            <v>$/bbl</v>
          </cell>
          <cell r="H7414">
            <v>24071.43</v>
          </cell>
          <cell r="I7414" t="str">
            <v>Mex</v>
          </cell>
          <cell r="J7414" t="str">
            <v>Ward</v>
          </cell>
          <cell r="K7414">
            <v>685669.86926399998</v>
          </cell>
          <cell r="L7414">
            <v>685554.32640000002</v>
          </cell>
          <cell r="M7414">
            <v>24071.43</v>
          </cell>
        </row>
        <row r="7415">
          <cell r="A7415">
            <v>38169</v>
          </cell>
          <cell r="B7415" t="str">
            <v>Fuel Oil</v>
          </cell>
          <cell r="C7415" t="str">
            <v>Querétaro</v>
          </cell>
          <cell r="D7415" t="str">
            <v>Baeza</v>
          </cell>
          <cell r="E7415">
            <v>26.42</v>
          </cell>
          <cell r="F7415">
            <v>4.7999999999999996E-3</v>
          </cell>
          <cell r="G7415" t="str">
            <v>$/bbl</v>
          </cell>
          <cell r="H7415">
            <v>21976.19</v>
          </cell>
          <cell r="I7415" t="str">
            <v>Mex</v>
          </cell>
          <cell r="J7415" t="str">
            <v>Ward</v>
          </cell>
          <cell r="K7415">
            <v>580716.42551199999</v>
          </cell>
          <cell r="L7415">
            <v>580610.93980000005</v>
          </cell>
          <cell r="M7415">
            <v>21976.19</v>
          </cell>
        </row>
        <row r="7416">
          <cell r="A7416">
            <v>38200</v>
          </cell>
          <cell r="B7416" t="str">
            <v>Fuel Oil</v>
          </cell>
          <cell r="C7416" t="str">
            <v>Querétaro</v>
          </cell>
          <cell r="D7416" t="str">
            <v>Baeza</v>
          </cell>
          <cell r="E7416">
            <v>26.92</v>
          </cell>
          <cell r="F7416">
            <v>4.7999999999999996E-3</v>
          </cell>
          <cell r="G7416" t="str">
            <v>$/bbl</v>
          </cell>
          <cell r="H7416">
            <v>23595.24</v>
          </cell>
          <cell r="I7416" t="str">
            <v>Mex</v>
          </cell>
          <cell r="J7416" t="str">
            <v>Ward</v>
          </cell>
          <cell r="K7416">
            <v>635297.11795200012</v>
          </cell>
          <cell r="L7416">
            <v>635183.86080000014</v>
          </cell>
          <cell r="M7416">
            <v>23595.24</v>
          </cell>
        </row>
        <row r="7417">
          <cell r="A7417">
            <v>37987</v>
          </cell>
          <cell r="B7417" t="str">
            <v>Fuel Oil</v>
          </cell>
          <cell r="C7417" t="str">
            <v>Spartanburg</v>
          </cell>
          <cell r="D7417" t="str">
            <v>Dearybury Oil &amp; Gas</v>
          </cell>
          <cell r="E7417">
            <v>36.54</v>
          </cell>
          <cell r="F7417">
            <v>0.54600000000000004</v>
          </cell>
          <cell r="G7417" t="str">
            <v>$/bbl</v>
          </cell>
          <cell r="H7417">
            <v>2092.8571428571427</v>
          </cell>
          <cell r="I7417" t="str">
            <v>US</v>
          </cell>
          <cell r="J7417" t="str">
            <v>Ward</v>
          </cell>
          <cell r="K7417">
            <v>77615.699999999983</v>
          </cell>
          <cell r="L7417">
            <v>76472.999999999985</v>
          </cell>
          <cell r="M7417">
            <v>2092.8571428571427</v>
          </cell>
        </row>
        <row r="7418">
          <cell r="A7418">
            <v>37987</v>
          </cell>
          <cell r="B7418" t="str">
            <v>Fuel Oil</v>
          </cell>
          <cell r="C7418" t="str">
            <v>Wilmington</v>
          </cell>
          <cell r="D7418" t="str">
            <v>Colonial Oil</v>
          </cell>
          <cell r="E7418">
            <v>25.38</v>
          </cell>
          <cell r="G7418" t="str">
            <v>$/bbl</v>
          </cell>
          <cell r="H7418">
            <v>65992.86</v>
          </cell>
          <cell r="I7418" t="str">
            <v>US</v>
          </cell>
          <cell r="J7418" t="str">
            <v>Ward</v>
          </cell>
          <cell r="K7418">
            <v>1674898.7867999999</v>
          </cell>
          <cell r="L7418">
            <v>1674898.7867999999</v>
          </cell>
          <cell r="M7418">
            <v>65992.86</v>
          </cell>
        </row>
        <row r="7419">
          <cell r="A7419">
            <v>37987</v>
          </cell>
          <cell r="B7419" t="str">
            <v>Fuel Oil</v>
          </cell>
          <cell r="C7419" t="str">
            <v>Wilmington</v>
          </cell>
          <cell r="D7419" t="str">
            <v>Chatham Towing Co</v>
          </cell>
          <cell r="F7419">
            <v>0.27400000000000002</v>
          </cell>
          <cell r="G7419" t="str">
            <v>$/bbl</v>
          </cell>
          <cell r="H7419">
            <v>65992.86</v>
          </cell>
          <cell r="I7419" t="str">
            <v>US</v>
          </cell>
          <cell r="J7419" t="str">
            <v>Ward</v>
          </cell>
          <cell r="K7419">
            <v>18082.04364</v>
          </cell>
          <cell r="L7419">
            <v>0</v>
          </cell>
          <cell r="M7419">
            <v>65992.86</v>
          </cell>
        </row>
        <row r="7420">
          <cell r="A7420">
            <v>38018</v>
          </cell>
          <cell r="B7420" t="str">
            <v>Fuel Oil</v>
          </cell>
          <cell r="C7420" t="str">
            <v>Wilmington</v>
          </cell>
          <cell r="D7420" t="str">
            <v>Colonial Oil</v>
          </cell>
          <cell r="E7420">
            <v>24.95</v>
          </cell>
          <cell r="G7420" t="str">
            <v>$/bbl</v>
          </cell>
          <cell r="H7420">
            <v>63935.71</v>
          </cell>
          <cell r="I7420" t="str">
            <v>US</v>
          </cell>
          <cell r="J7420" t="str">
            <v>Ward</v>
          </cell>
          <cell r="K7420">
            <v>1595195.9645</v>
          </cell>
          <cell r="L7420">
            <v>1595195.9645</v>
          </cell>
          <cell r="M7420">
            <v>63935.71</v>
          </cell>
        </row>
        <row r="7421">
          <cell r="A7421">
            <v>38018</v>
          </cell>
          <cell r="B7421" t="str">
            <v>Fuel Oil</v>
          </cell>
          <cell r="C7421" t="str">
            <v>Wilmington</v>
          </cell>
          <cell r="D7421" t="str">
            <v>Chatham Towing Co</v>
          </cell>
          <cell r="F7421">
            <v>0.27400000000000002</v>
          </cell>
          <cell r="G7421" t="str">
            <v>$/bbl</v>
          </cell>
          <cell r="H7421">
            <v>63935.71</v>
          </cell>
          <cell r="I7421" t="str">
            <v>US</v>
          </cell>
          <cell r="J7421" t="str">
            <v>Ward</v>
          </cell>
          <cell r="K7421">
            <v>17518.384540000003</v>
          </cell>
          <cell r="L7421">
            <v>0</v>
          </cell>
          <cell r="M7421">
            <v>63935.71</v>
          </cell>
        </row>
        <row r="7422">
          <cell r="A7422">
            <v>38047</v>
          </cell>
          <cell r="B7422" t="str">
            <v>Fuel Oil</v>
          </cell>
          <cell r="C7422" t="str">
            <v>Wilmington</v>
          </cell>
          <cell r="D7422" t="str">
            <v>Colonial Oil</v>
          </cell>
          <cell r="E7422">
            <v>24.16</v>
          </cell>
          <cell r="G7422" t="str">
            <v>$/bbl</v>
          </cell>
          <cell r="H7422">
            <v>70571.429999999993</v>
          </cell>
          <cell r="I7422" t="str">
            <v>US</v>
          </cell>
          <cell r="J7422" t="str">
            <v>Ward</v>
          </cell>
          <cell r="K7422">
            <v>1705005.7487999999</v>
          </cell>
          <cell r="L7422">
            <v>1705005.7487999999</v>
          </cell>
          <cell r="M7422">
            <v>70571.429999999993</v>
          </cell>
        </row>
        <row r="7423">
          <cell r="A7423">
            <v>38047</v>
          </cell>
          <cell r="B7423" t="str">
            <v>Fuel Oil</v>
          </cell>
          <cell r="C7423" t="str">
            <v>Wilmington</v>
          </cell>
          <cell r="D7423" t="str">
            <v>Chatham Towing Co</v>
          </cell>
          <cell r="F7423">
            <v>0.27400000000000002</v>
          </cell>
          <cell r="G7423" t="str">
            <v>$/bbl</v>
          </cell>
          <cell r="H7423">
            <v>70571.429999999993</v>
          </cell>
          <cell r="I7423" t="str">
            <v>US</v>
          </cell>
          <cell r="J7423" t="str">
            <v>Ward</v>
          </cell>
          <cell r="K7423">
            <v>19336.571820000001</v>
          </cell>
          <cell r="L7423">
            <v>0</v>
          </cell>
          <cell r="M7423">
            <v>70571.429999999993</v>
          </cell>
        </row>
        <row r="7424">
          <cell r="A7424">
            <v>38078</v>
          </cell>
          <cell r="B7424" t="str">
            <v>Fuel Oil</v>
          </cell>
          <cell r="C7424" t="str">
            <v>Wilmington</v>
          </cell>
          <cell r="D7424" t="str">
            <v>Colonial Oil</v>
          </cell>
          <cell r="E7424">
            <v>25.6</v>
          </cell>
          <cell r="G7424" t="str">
            <v>$/bbl</v>
          </cell>
          <cell r="H7424">
            <v>61719.05</v>
          </cell>
          <cell r="I7424" t="str">
            <v>US</v>
          </cell>
          <cell r="J7424" t="str">
            <v>Ward</v>
          </cell>
          <cell r="K7424">
            <v>1580007.6800000002</v>
          </cell>
          <cell r="L7424">
            <v>1580007.6800000002</v>
          </cell>
          <cell r="M7424">
            <v>61719.05</v>
          </cell>
        </row>
        <row r="7425">
          <cell r="A7425">
            <v>38078</v>
          </cell>
          <cell r="B7425" t="str">
            <v>Fuel Oil</v>
          </cell>
          <cell r="C7425" t="str">
            <v>Wilmington</v>
          </cell>
          <cell r="D7425" t="str">
            <v>Chatham Towing Co</v>
          </cell>
          <cell r="F7425">
            <v>0.27400000000000002</v>
          </cell>
          <cell r="G7425" t="str">
            <v>$/bbl</v>
          </cell>
          <cell r="H7425">
            <v>61719.05</v>
          </cell>
          <cell r="I7425" t="str">
            <v>US</v>
          </cell>
          <cell r="J7425" t="str">
            <v>Ward</v>
          </cell>
          <cell r="K7425">
            <v>16911.019700000001</v>
          </cell>
          <cell r="L7425">
            <v>0</v>
          </cell>
          <cell r="M7425">
            <v>61719.05</v>
          </cell>
        </row>
        <row r="7426">
          <cell r="A7426">
            <v>38108</v>
          </cell>
          <cell r="B7426" t="str">
            <v>Fuel Oil</v>
          </cell>
          <cell r="C7426" t="str">
            <v>Wilmington</v>
          </cell>
          <cell r="D7426" t="str">
            <v>Colonial Oil</v>
          </cell>
          <cell r="E7426">
            <v>28.43</v>
          </cell>
          <cell r="G7426" t="str">
            <v>$/bbl</v>
          </cell>
          <cell r="H7426">
            <v>44790.48</v>
          </cell>
          <cell r="I7426" t="str">
            <v>US</v>
          </cell>
          <cell r="J7426" t="str">
            <v>Ward</v>
          </cell>
          <cell r="K7426">
            <v>1273393.3464000002</v>
          </cell>
          <cell r="L7426">
            <v>1273393.3464000002</v>
          </cell>
          <cell r="M7426">
            <v>44790.48</v>
          </cell>
        </row>
        <row r="7427">
          <cell r="A7427">
            <v>38108</v>
          </cell>
          <cell r="B7427" t="str">
            <v>Fuel Oil</v>
          </cell>
          <cell r="C7427" t="str">
            <v>Wilmington</v>
          </cell>
          <cell r="D7427" t="str">
            <v>Chatham Towing Co</v>
          </cell>
          <cell r="F7427">
            <v>0.27400000000000002</v>
          </cell>
          <cell r="G7427" t="str">
            <v>$/bbl</v>
          </cell>
          <cell r="H7427">
            <v>44790.48</v>
          </cell>
          <cell r="I7427" t="str">
            <v>US</v>
          </cell>
          <cell r="J7427" t="str">
            <v>Ward</v>
          </cell>
          <cell r="K7427">
            <v>12272.591520000002</v>
          </cell>
          <cell r="L7427">
            <v>0</v>
          </cell>
          <cell r="M7427">
            <v>44790.48</v>
          </cell>
        </row>
        <row r="7428">
          <cell r="A7428">
            <v>38139</v>
          </cell>
          <cell r="B7428" t="str">
            <v>Fuel Oil</v>
          </cell>
          <cell r="C7428" t="str">
            <v>Wilmington</v>
          </cell>
          <cell r="D7428" t="str">
            <v>Colonial Oil</v>
          </cell>
          <cell r="E7428">
            <v>30.67</v>
          </cell>
          <cell r="G7428" t="str">
            <v>$/bbl</v>
          </cell>
          <cell r="H7428">
            <v>58554.76</v>
          </cell>
          <cell r="I7428" t="str">
            <v>US</v>
          </cell>
          <cell r="J7428" t="str">
            <v>Ward</v>
          </cell>
          <cell r="K7428">
            <v>1795874.4892000002</v>
          </cell>
          <cell r="L7428">
            <v>1795874.4892000002</v>
          </cell>
          <cell r="M7428">
            <v>58554.76</v>
          </cell>
        </row>
        <row r="7429">
          <cell r="A7429">
            <v>38139</v>
          </cell>
          <cell r="B7429" t="str">
            <v>Fuel Oil</v>
          </cell>
          <cell r="C7429" t="str">
            <v>Wilmington</v>
          </cell>
          <cell r="D7429" t="str">
            <v>Chatham Towing Co</v>
          </cell>
          <cell r="F7429">
            <v>0.27400000000000002</v>
          </cell>
          <cell r="G7429" t="str">
            <v>$/bbl</v>
          </cell>
          <cell r="H7429">
            <v>58554.76</v>
          </cell>
          <cell r="I7429" t="str">
            <v>US</v>
          </cell>
          <cell r="J7429" t="str">
            <v>Ward</v>
          </cell>
          <cell r="K7429">
            <v>16044.004240000002</v>
          </cell>
          <cell r="L7429">
            <v>0</v>
          </cell>
          <cell r="M7429">
            <v>58554.76</v>
          </cell>
        </row>
        <row r="7430">
          <cell r="A7430">
            <v>38169</v>
          </cell>
          <cell r="B7430" t="str">
            <v>Fuel Oil</v>
          </cell>
          <cell r="C7430" t="str">
            <v>Wilmington</v>
          </cell>
          <cell r="D7430" t="str">
            <v>Colonial Oil</v>
          </cell>
          <cell r="E7430">
            <v>26.02</v>
          </cell>
          <cell r="G7430" t="str">
            <v>$/bbl</v>
          </cell>
          <cell r="H7430">
            <v>57447.62</v>
          </cell>
          <cell r="I7430" t="str">
            <v>US</v>
          </cell>
          <cell r="J7430" t="str">
            <v>Ward</v>
          </cell>
          <cell r="K7430">
            <v>1494787.0723999999</v>
          </cell>
          <cell r="L7430">
            <v>1494787.0723999999</v>
          </cell>
          <cell r="M7430">
            <v>57447.62</v>
          </cell>
        </row>
        <row r="7431">
          <cell r="A7431">
            <v>38169</v>
          </cell>
          <cell r="B7431" t="str">
            <v>Fuel Oil</v>
          </cell>
          <cell r="C7431" t="str">
            <v>Wilmington</v>
          </cell>
          <cell r="D7431" t="str">
            <v>Chatham Towing Co</v>
          </cell>
          <cell r="F7431">
            <v>0.27400000000000002</v>
          </cell>
          <cell r="G7431" t="str">
            <v>$/bbl</v>
          </cell>
          <cell r="H7431">
            <v>57447.62</v>
          </cell>
          <cell r="I7431" t="str">
            <v>US</v>
          </cell>
          <cell r="J7431" t="str">
            <v>Ward</v>
          </cell>
          <cell r="K7431">
            <v>15740.647880000002</v>
          </cell>
          <cell r="L7431">
            <v>0</v>
          </cell>
          <cell r="M7431">
            <v>57447.62</v>
          </cell>
        </row>
        <row r="7432">
          <cell r="A7432">
            <v>38200</v>
          </cell>
          <cell r="B7432" t="str">
            <v>Fuel Oil</v>
          </cell>
          <cell r="C7432" t="str">
            <v>Wilmington</v>
          </cell>
          <cell r="D7432" t="str">
            <v>Colonial Oil</v>
          </cell>
          <cell r="E7432">
            <v>26.96</v>
          </cell>
          <cell r="G7432" t="str">
            <v>$/bbl</v>
          </cell>
          <cell r="H7432">
            <v>62669.05</v>
          </cell>
          <cell r="I7432" t="str">
            <v>US</v>
          </cell>
          <cell r="J7432" t="str">
            <v>Ward</v>
          </cell>
          <cell r="K7432">
            <v>1689557.5880000002</v>
          </cell>
          <cell r="L7432">
            <v>1689557.5880000002</v>
          </cell>
          <cell r="M7432">
            <v>62669.05</v>
          </cell>
        </row>
        <row r="7433">
          <cell r="A7433">
            <v>38200</v>
          </cell>
          <cell r="B7433" t="str">
            <v>Fuel Oil</v>
          </cell>
          <cell r="C7433" t="str">
            <v>Wilmington</v>
          </cell>
          <cell r="D7433" t="str">
            <v>Chatham Towing Co</v>
          </cell>
          <cell r="F7433">
            <v>0.27400000000000002</v>
          </cell>
          <cell r="G7433" t="str">
            <v>$/bbl</v>
          </cell>
          <cell r="H7433">
            <v>62669.05</v>
          </cell>
          <cell r="I7433" t="str">
            <v>US</v>
          </cell>
          <cell r="J7433" t="str">
            <v>Ward</v>
          </cell>
          <cell r="K7433">
            <v>17171.319700000004</v>
          </cell>
          <cell r="L7433">
            <v>0</v>
          </cell>
          <cell r="M7433">
            <v>62669.05</v>
          </cell>
        </row>
        <row r="7434">
          <cell r="A7434">
            <v>38626</v>
          </cell>
          <cell r="B7434" t="str">
            <v>Butadiene</v>
          </cell>
          <cell r="C7434" t="str">
            <v>Sabine</v>
          </cell>
          <cell r="D7434" t="str">
            <v>ExxonMobil</v>
          </cell>
          <cell r="E7434">
            <v>0.33499999999999996</v>
          </cell>
          <cell r="F7434">
            <v>4.0000000000000001E-3</v>
          </cell>
          <cell r="G7434" t="str">
            <v>$/lb</v>
          </cell>
          <cell r="H7434">
            <v>1041666.6666666666</v>
          </cell>
          <cell r="I7434" t="str">
            <v>US</v>
          </cell>
          <cell r="J7434" t="str">
            <v>Pankey</v>
          </cell>
          <cell r="K7434">
            <v>353124.99999999994</v>
          </cell>
          <cell r="L7434">
            <v>348958.33333333326</v>
          </cell>
          <cell r="M7434">
            <v>1041666.6666666666</v>
          </cell>
        </row>
        <row r="7435">
          <cell r="A7435">
            <v>38626</v>
          </cell>
          <cell r="B7435" t="str">
            <v>Butadiene</v>
          </cell>
          <cell r="C7435" t="str">
            <v>Sabine</v>
          </cell>
          <cell r="D7435" t="str">
            <v>Huntsman</v>
          </cell>
          <cell r="E7435">
            <v>0.33599999999999997</v>
          </cell>
          <cell r="G7435" t="str">
            <v>$/lb</v>
          </cell>
          <cell r="H7435">
            <v>7916666.666666667</v>
          </cell>
          <cell r="I7435" t="str">
            <v>US</v>
          </cell>
          <cell r="J7435" t="str">
            <v>Pankey</v>
          </cell>
          <cell r="K7435">
            <v>2660000</v>
          </cell>
          <cell r="L7435">
            <v>2660000</v>
          </cell>
          <cell r="M7435">
            <v>7916666.666666667</v>
          </cell>
        </row>
        <row r="7436">
          <cell r="A7436">
            <v>38626</v>
          </cell>
          <cell r="B7436" t="str">
            <v>Butadiene</v>
          </cell>
          <cell r="C7436" t="str">
            <v>Sabine</v>
          </cell>
          <cell r="D7436" t="str">
            <v>Shell</v>
          </cell>
          <cell r="E7436">
            <v>0.29749999999999999</v>
          </cell>
          <cell r="F7436">
            <v>4.0000000000000001E-3</v>
          </cell>
          <cell r="G7436" t="str">
            <v>$/lb</v>
          </cell>
          <cell r="H7436">
            <v>11875000</v>
          </cell>
          <cell r="I7436" t="str">
            <v>US</v>
          </cell>
          <cell r="J7436" t="str">
            <v>Pankey</v>
          </cell>
          <cell r="K7436">
            <v>3580312.5</v>
          </cell>
          <cell r="L7436">
            <v>3532812.5</v>
          </cell>
          <cell r="M7436">
            <v>11875000</v>
          </cell>
        </row>
        <row r="7437">
          <cell r="A7437">
            <v>38626</v>
          </cell>
          <cell r="B7437" t="str">
            <v>Butadiene</v>
          </cell>
          <cell r="C7437" t="str">
            <v>Victoria</v>
          </cell>
          <cell r="D7437" t="str">
            <v>Borealis</v>
          </cell>
          <cell r="E7437">
            <v>0.29749999999999999</v>
          </cell>
          <cell r="F7437">
            <v>7.0000000000000001E-3</v>
          </cell>
          <cell r="G7437" t="str">
            <v>$/lb</v>
          </cell>
          <cell r="H7437">
            <v>6510000</v>
          </cell>
          <cell r="I7437" t="str">
            <v>US</v>
          </cell>
          <cell r="J7437" t="str">
            <v>Pankey</v>
          </cell>
          <cell r="K7437">
            <v>1982295</v>
          </cell>
          <cell r="L7437">
            <v>1936725</v>
          </cell>
          <cell r="M7437">
            <v>6510000</v>
          </cell>
        </row>
        <row r="7438">
          <cell r="A7438">
            <v>38626</v>
          </cell>
          <cell r="B7438" t="str">
            <v>Butadiene</v>
          </cell>
          <cell r="C7438" t="str">
            <v>Victoria</v>
          </cell>
          <cell r="D7438" t="str">
            <v>BPAMoco</v>
          </cell>
          <cell r="E7438">
            <v>0.308</v>
          </cell>
          <cell r="F7438">
            <v>7.0000000000000001E-3</v>
          </cell>
          <cell r="G7438" t="str">
            <v>$/lb</v>
          </cell>
          <cell r="H7438">
            <v>5786666.666666667</v>
          </cell>
          <cell r="I7438" t="str">
            <v>US</v>
          </cell>
          <cell r="J7438" t="str">
            <v>Pankey</v>
          </cell>
          <cell r="K7438">
            <v>1822800</v>
          </cell>
          <cell r="L7438">
            <v>1782293.3333333335</v>
          </cell>
          <cell r="M7438">
            <v>5786666.666666667</v>
          </cell>
        </row>
        <row r="7439">
          <cell r="A7439">
            <v>38626</v>
          </cell>
          <cell r="B7439" t="str">
            <v>Butadiene</v>
          </cell>
          <cell r="C7439" t="str">
            <v>Victoria</v>
          </cell>
          <cell r="D7439" t="str">
            <v>Equistar</v>
          </cell>
          <cell r="E7439">
            <v>0.30624999999999997</v>
          </cell>
          <cell r="F7439">
            <v>7.0000000000000001E-3</v>
          </cell>
          <cell r="G7439" t="str">
            <v>$/lb</v>
          </cell>
          <cell r="H7439">
            <v>16998333.333333332</v>
          </cell>
          <cell r="I7439" t="str">
            <v>US</v>
          </cell>
          <cell r="J7439" t="str">
            <v>Pankey</v>
          </cell>
          <cell r="K7439">
            <v>5324727.916666666</v>
          </cell>
          <cell r="L7439">
            <v>5205739.5833333321</v>
          </cell>
          <cell r="M7439">
            <v>16998333.333333332</v>
          </cell>
        </row>
        <row r="7440">
          <cell r="A7440">
            <v>38626</v>
          </cell>
          <cell r="B7440" t="str">
            <v>Butadiene</v>
          </cell>
          <cell r="C7440" t="str">
            <v>Victoria</v>
          </cell>
          <cell r="D7440" t="str">
            <v>HuntsmanUK</v>
          </cell>
          <cell r="E7440">
            <v>0.30599999999999999</v>
          </cell>
          <cell r="G7440" t="str">
            <v>$/lb</v>
          </cell>
          <cell r="H7440">
            <v>1446666.6666666667</v>
          </cell>
          <cell r="I7440" t="str">
            <v>US</v>
          </cell>
          <cell r="J7440" t="str">
            <v>Pankey</v>
          </cell>
          <cell r="K7440">
            <v>442680</v>
          </cell>
          <cell r="L7440">
            <v>442680</v>
          </cell>
          <cell r="M7440">
            <v>1446666.6666666667</v>
          </cell>
        </row>
        <row r="7441">
          <cell r="A7441">
            <v>38626</v>
          </cell>
          <cell r="B7441" t="str">
            <v>Butadiene</v>
          </cell>
          <cell r="C7441" t="str">
            <v>Victoria</v>
          </cell>
          <cell r="D7441" t="str">
            <v>TPC</v>
          </cell>
          <cell r="E7441">
            <v>0.30624999999999997</v>
          </cell>
          <cell r="F7441">
            <v>7.0000000000000001E-3</v>
          </cell>
          <cell r="G7441" t="str">
            <v>$/lb</v>
          </cell>
          <cell r="H7441">
            <v>5425000</v>
          </cell>
          <cell r="I7441" t="str">
            <v>US</v>
          </cell>
          <cell r="J7441" t="str">
            <v>Pankey</v>
          </cell>
          <cell r="K7441">
            <v>1699381.2499999998</v>
          </cell>
          <cell r="L7441">
            <v>1661406.2499999998</v>
          </cell>
          <cell r="M7441">
            <v>5425000</v>
          </cell>
        </row>
        <row r="7442">
          <cell r="A7442">
            <v>38657</v>
          </cell>
          <cell r="B7442" t="str">
            <v>Butadiene</v>
          </cell>
          <cell r="C7442" t="str">
            <v>Sabine</v>
          </cell>
          <cell r="D7442" t="str">
            <v>ExxonMobil</v>
          </cell>
          <cell r="E7442">
            <v>0.33499999999999996</v>
          </cell>
          <cell r="F7442">
            <v>4.0000000000000001E-3</v>
          </cell>
          <cell r="G7442" t="str">
            <v>$/lb</v>
          </cell>
          <cell r="H7442">
            <v>1041666.6666666666</v>
          </cell>
          <cell r="I7442" t="str">
            <v>US</v>
          </cell>
          <cell r="J7442" t="str">
            <v>Pankey</v>
          </cell>
          <cell r="K7442">
            <v>353124.99999999994</v>
          </cell>
          <cell r="L7442">
            <v>348958.33333333326</v>
          </cell>
          <cell r="M7442">
            <v>1041666.6666666666</v>
          </cell>
        </row>
        <row r="7443">
          <cell r="A7443">
            <v>38657</v>
          </cell>
          <cell r="B7443" t="str">
            <v>Butadiene</v>
          </cell>
          <cell r="C7443" t="str">
            <v>Sabine</v>
          </cell>
          <cell r="D7443" t="str">
            <v>Huntsman</v>
          </cell>
          <cell r="E7443">
            <v>0.33599999999999997</v>
          </cell>
          <cell r="G7443" t="str">
            <v>$/lb</v>
          </cell>
          <cell r="H7443">
            <v>7916666.666666667</v>
          </cell>
          <cell r="I7443" t="str">
            <v>US</v>
          </cell>
          <cell r="J7443" t="str">
            <v>Pankey</v>
          </cell>
          <cell r="K7443">
            <v>2660000</v>
          </cell>
          <cell r="L7443">
            <v>2660000</v>
          </cell>
          <cell r="M7443">
            <v>7916666.666666667</v>
          </cell>
        </row>
        <row r="7444">
          <cell r="A7444">
            <v>38657</v>
          </cell>
          <cell r="B7444" t="str">
            <v>Butadiene</v>
          </cell>
          <cell r="C7444" t="str">
            <v>Sabine</v>
          </cell>
          <cell r="D7444" t="str">
            <v>Shell</v>
          </cell>
          <cell r="E7444">
            <v>0.29749999999999999</v>
          </cell>
          <cell r="F7444">
            <v>4.0000000000000001E-3</v>
          </cell>
          <cell r="G7444" t="str">
            <v>$/lb</v>
          </cell>
          <cell r="H7444">
            <v>11875000</v>
          </cell>
          <cell r="I7444" t="str">
            <v>US</v>
          </cell>
          <cell r="J7444" t="str">
            <v>Pankey</v>
          </cell>
          <cell r="K7444">
            <v>3580312.5</v>
          </cell>
          <cell r="L7444">
            <v>3532812.5</v>
          </cell>
          <cell r="M7444">
            <v>11875000</v>
          </cell>
        </row>
        <row r="7445">
          <cell r="A7445">
            <v>38657</v>
          </cell>
          <cell r="B7445" t="str">
            <v>Butadiene</v>
          </cell>
          <cell r="C7445" t="str">
            <v>Victoria</v>
          </cell>
          <cell r="D7445" t="str">
            <v>Borealis</v>
          </cell>
          <cell r="E7445">
            <v>0.29749999999999999</v>
          </cell>
          <cell r="F7445">
            <v>7.0000000000000001E-3</v>
          </cell>
          <cell r="G7445" t="str">
            <v>$/lb</v>
          </cell>
          <cell r="H7445">
            <v>6510000</v>
          </cell>
          <cell r="I7445" t="str">
            <v>US</v>
          </cell>
          <cell r="J7445" t="str">
            <v>Pankey</v>
          </cell>
          <cell r="K7445">
            <v>1982295</v>
          </cell>
          <cell r="L7445">
            <v>1936725</v>
          </cell>
          <cell r="M7445">
            <v>6510000</v>
          </cell>
        </row>
        <row r="7446">
          <cell r="A7446">
            <v>38657</v>
          </cell>
          <cell r="B7446" t="str">
            <v>Butadiene</v>
          </cell>
          <cell r="C7446" t="str">
            <v>Victoria</v>
          </cell>
          <cell r="D7446" t="str">
            <v>BPAMoco</v>
          </cell>
          <cell r="E7446">
            <v>0.308</v>
          </cell>
          <cell r="F7446">
            <v>7.0000000000000001E-3</v>
          </cell>
          <cell r="G7446" t="str">
            <v>$/lb</v>
          </cell>
          <cell r="H7446">
            <v>5786666.666666667</v>
          </cell>
          <cell r="I7446" t="str">
            <v>US</v>
          </cell>
          <cell r="J7446" t="str">
            <v>Pankey</v>
          </cell>
          <cell r="K7446">
            <v>1822800</v>
          </cell>
          <cell r="L7446">
            <v>1782293.3333333335</v>
          </cell>
          <cell r="M7446">
            <v>5786666.666666667</v>
          </cell>
        </row>
        <row r="7447">
          <cell r="A7447">
            <v>38657</v>
          </cell>
          <cell r="B7447" t="str">
            <v>Butadiene</v>
          </cell>
          <cell r="C7447" t="str">
            <v>Victoria</v>
          </cell>
          <cell r="D7447" t="str">
            <v>Equistar</v>
          </cell>
          <cell r="E7447">
            <v>0.30624999999999997</v>
          </cell>
          <cell r="F7447">
            <v>7.0000000000000001E-3</v>
          </cell>
          <cell r="G7447" t="str">
            <v>$/lb</v>
          </cell>
          <cell r="H7447">
            <v>16998333.333333332</v>
          </cell>
          <cell r="I7447" t="str">
            <v>US</v>
          </cell>
          <cell r="J7447" t="str">
            <v>Pankey</v>
          </cell>
          <cell r="K7447">
            <v>5324727.916666666</v>
          </cell>
          <cell r="L7447">
            <v>5205739.5833333321</v>
          </cell>
          <cell r="M7447">
            <v>16998333.333333332</v>
          </cell>
        </row>
        <row r="7448">
          <cell r="A7448">
            <v>38657</v>
          </cell>
          <cell r="B7448" t="str">
            <v>Butadiene</v>
          </cell>
          <cell r="C7448" t="str">
            <v>Victoria</v>
          </cell>
          <cell r="D7448" t="str">
            <v>HuntsmanUK</v>
          </cell>
          <cell r="E7448">
            <v>0.30599999999999999</v>
          </cell>
          <cell r="G7448" t="str">
            <v>$/lb</v>
          </cell>
          <cell r="H7448">
            <v>1446666.6666666667</v>
          </cell>
          <cell r="I7448" t="str">
            <v>US</v>
          </cell>
          <cell r="J7448" t="str">
            <v>Pankey</v>
          </cell>
          <cell r="K7448">
            <v>442680</v>
          </cell>
          <cell r="L7448">
            <v>442680</v>
          </cell>
          <cell r="M7448">
            <v>1446666.6666666667</v>
          </cell>
        </row>
        <row r="7449">
          <cell r="A7449">
            <v>38657</v>
          </cell>
          <cell r="B7449" t="str">
            <v>Butadiene</v>
          </cell>
          <cell r="C7449" t="str">
            <v>Victoria</v>
          </cell>
          <cell r="D7449" t="str">
            <v>TPC</v>
          </cell>
          <cell r="E7449">
            <v>0.30624999999999997</v>
          </cell>
          <cell r="F7449">
            <v>7.0000000000000001E-3</v>
          </cell>
          <cell r="G7449" t="str">
            <v>$/lb</v>
          </cell>
          <cell r="H7449">
            <v>5425000</v>
          </cell>
          <cell r="I7449" t="str">
            <v>US</v>
          </cell>
          <cell r="J7449" t="str">
            <v>Pankey</v>
          </cell>
          <cell r="K7449">
            <v>1699381.2499999998</v>
          </cell>
          <cell r="L7449">
            <v>1661406.2499999998</v>
          </cell>
          <cell r="M7449">
            <v>5425000</v>
          </cell>
        </row>
        <row r="7450">
          <cell r="A7450">
            <v>38687</v>
          </cell>
          <cell r="B7450" t="str">
            <v>Butadiene</v>
          </cell>
          <cell r="C7450" t="str">
            <v>Sabine</v>
          </cell>
          <cell r="D7450" t="str">
            <v>ExxonMobil</v>
          </cell>
          <cell r="E7450">
            <v>0.33499999999999996</v>
          </cell>
          <cell r="F7450">
            <v>4.0000000000000001E-3</v>
          </cell>
          <cell r="G7450" t="str">
            <v>$/lb</v>
          </cell>
          <cell r="H7450">
            <v>1041666.6666666666</v>
          </cell>
          <cell r="I7450" t="str">
            <v>US</v>
          </cell>
          <cell r="J7450" t="str">
            <v>Pankey</v>
          </cell>
          <cell r="K7450">
            <v>353124.99999999994</v>
          </cell>
          <cell r="L7450">
            <v>348958.33333333326</v>
          </cell>
          <cell r="M7450">
            <v>1041666.6666666666</v>
          </cell>
        </row>
        <row r="7451">
          <cell r="A7451">
            <v>38687</v>
          </cell>
          <cell r="B7451" t="str">
            <v>Butadiene</v>
          </cell>
          <cell r="C7451" t="str">
            <v>Sabine</v>
          </cell>
          <cell r="D7451" t="str">
            <v>Huntsman</v>
          </cell>
          <cell r="E7451">
            <v>0.33599999999999997</v>
          </cell>
          <cell r="G7451" t="str">
            <v>$/lb</v>
          </cell>
          <cell r="H7451">
            <v>7916666.666666667</v>
          </cell>
          <cell r="I7451" t="str">
            <v>US</v>
          </cell>
          <cell r="J7451" t="str">
            <v>Pankey</v>
          </cell>
          <cell r="K7451">
            <v>2660000</v>
          </cell>
          <cell r="L7451">
            <v>2660000</v>
          </cell>
          <cell r="M7451">
            <v>7916666.666666667</v>
          </cell>
        </row>
        <row r="7452">
          <cell r="A7452">
            <v>38687</v>
          </cell>
          <cell r="B7452" t="str">
            <v>Butadiene</v>
          </cell>
          <cell r="C7452" t="str">
            <v>Sabine</v>
          </cell>
          <cell r="D7452" t="str">
            <v>Shell</v>
          </cell>
          <cell r="E7452">
            <v>0.29749999999999999</v>
          </cell>
          <cell r="F7452">
            <v>4.0000000000000001E-3</v>
          </cell>
          <cell r="G7452" t="str">
            <v>$/lb</v>
          </cell>
          <cell r="H7452">
            <v>11875000</v>
          </cell>
          <cell r="I7452" t="str">
            <v>US</v>
          </cell>
          <cell r="J7452" t="str">
            <v>Pankey</v>
          </cell>
          <cell r="K7452">
            <v>3580312.5</v>
          </cell>
          <cell r="L7452">
            <v>3532812.5</v>
          </cell>
          <cell r="M7452">
            <v>11875000</v>
          </cell>
        </row>
        <row r="7453">
          <cell r="A7453">
            <v>38687</v>
          </cell>
          <cell r="B7453" t="str">
            <v>Butadiene</v>
          </cell>
          <cell r="C7453" t="str">
            <v>Victoria</v>
          </cell>
          <cell r="D7453" t="str">
            <v>Borealis</v>
          </cell>
          <cell r="E7453">
            <v>0.29749999999999999</v>
          </cell>
          <cell r="F7453">
            <v>7.0000000000000001E-3</v>
          </cell>
          <cell r="G7453" t="str">
            <v>$/lb</v>
          </cell>
          <cell r="H7453">
            <v>6510000</v>
          </cell>
          <cell r="I7453" t="str">
            <v>US</v>
          </cell>
          <cell r="J7453" t="str">
            <v>Pankey</v>
          </cell>
          <cell r="K7453">
            <v>1982295</v>
          </cell>
          <cell r="L7453">
            <v>1936725</v>
          </cell>
          <cell r="M7453">
            <v>6510000</v>
          </cell>
        </row>
        <row r="7454">
          <cell r="A7454">
            <v>38687</v>
          </cell>
          <cell r="B7454" t="str">
            <v>Butadiene</v>
          </cell>
          <cell r="C7454" t="str">
            <v>Victoria</v>
          </cell>
          <cell r="D7454" t="str">
            <v>BPAMoco</v>
          </cell>
          <cell r="E7454">
            <v>0.308</v>
          </cell>
          <cell r="F7454">
            <v>7.0000000000000001E-3</v>
          </cell>
          <cell r="G7454" t="str">
            <v>$/lb</v>
          </cell>
          <cell r="H7454">
            <v>5786666.666666667</v>
          </cell>
          <cell r="I7454" t="str">
            <v>US</v>
          </cell>
          <cell r="J7454" t="str">
            <v>Pankey</v>
          </cell>
          <cell r="K7454">
            <v>1822800</v>
          </cell>
          <cell r="L7454">
            <v>1782293.3333333335</v>
          </cell>
          <cell r="M7454">
            <v>5786666.666666667</v>
          </cell>
        </row>
        <row r="7455">
          <cell r="A7455">
            <v>38687</v>
          </cell>
          <cell r="B7455" t="str">
            <v>Butadiene</v>
          </cell>
          <cell r="C7455" t="str">
            <v>Victoria</v>
          </cell>
          <cell r="D7455" t="str">
            <v>Equistar</v>
          </cell>
          <cell r="E7455">
            <v>0.30624999999999997</v>
          </cell>
          <cell r="F7455">
            <v>7.0000000000000001E-3</v>
          </cell>
          <cell r="G7455" t="str">
            <v>$/lb</v>
          </cell>
          <cell r="H7455">
            <v>16998333.333333332</v>
          </cell>
          <cell r="I7455" t="str">
            <v>US</v>
          </cell>
          <cell r="J7455" t="str">
            <v>Pankey</v>
          </cell>
          <cell r="K7455">
            <v>5324727.916666666</v>
          </cell>
          <cell r="L7455">
            <v>5205739.5833333321</v>
          </cell>
          <cell r="M7455">
            <v>16998333.333333332</v>
          </cell>
        </row>
        <row r="7456">
          <cell r="A7456">
            <v>38687</v>
          </cell>
          <cell r="B7456" t="str">
            <v>Butadiene</v>
          </cell>
          <cell r="C7456" t="str">
            <v>Victoria</v>
          </cell>
          <cell r="D7456" t="str">
            <v>HuntsmanUK</v>
          </cell>
          <cell r="E7456">
            <v>0.30599999999999999</v>
          </cell>
          <cell r="G7456" t="str">
            <v>$/lb</v>
          </cell>
          <cell r="H7456">
            <v>1446666.6666666667</v>
          </cell>
          <cell r="I7456" t="str">
            <v>US</v>
          </cell>
          <cell r="J7456" t="str">
            <v>Pankey</v>
          </cell>
          <cell r="K7456">
            <v>442680</v>
          </cell>
          <cell r="L7456">
            <v>442680</v>
          </cell>
          <cell r="M7456">
            <v>1446666.6666666667</v>
          </cell>
        </row>
        <row r="7457">
          <cell r="A7457">
            <v>38687</v>
          </cell>
          <cell r="B7457" t="str">
            <v>Butadiene</v>
          </cell>
          <cell r="C7457" t="str">
            <v>Victoria</v>
          </cell>
          <cell r="D7457" t="str">
            <v>TPC</v>
          </cell>
          <cell r="E7457">
            <v>0.30624999999999997</v>
          </cell>
          <cell r="F7457">
            <v>7.0000000000000001E-3</v>
          </cell>
          <cell r="G7457" t="str">
            <v>$/lb</v>
          </cell>
          <cell r="H7457">
            <v>5425000</v>
          </cell>
          <cell r="I7457" t="str">
            <v>US</v>
          </cell>
          <cell r="J7457" t="str">
            <v>Pankey</v>
          </cell>
          <cell r="K7457">
            <v>1699381.2499999998</v>
          </cell>
          <cell r="L7457">
            <v>1661406.2499999998</v>
          </cell>
          <cell r="M7457">
            <v>5425000</v>
          </cell>
        </row>
        <row r="7458">
          <cell r="A7458">
            <v>38626</v>
          </cell>
          <cell r="B7458" t="str">
            <v>Ammonia</v>
          </cell>
          <cell r="C7458" t="str">
            <v>Maitland</v>
          </cell>
          <cell r="D7458" t="str">
            <v>Terra</v>
          </cell>
          <cell r="E7458">
            <v>303</v>
          </cell>
          <cell r="G7458" t="str">
            <v>$/MT</v>
          </cell>
          <cell r="H7458">
            <v>3267</v>
          </cell>
          <cell r="I7458" t="str">
            <v>Can</v>
          </cell>
          <cell r="J7458" t="str">
            <v>Pankey</v>
          </cell>
          <cell r="K7458">
            <v>989901</v>
          </cell>
          <cell r="L7458">
            <v>989901</v>
          </cell>
          <cell r="M7458">
            <v>3267</v>
          </cell>
        </row>
        <row r="7459">
          <cell r="A7459">
            <v>38626</v>
          </cell>
          <cell r="B7459" t="str">
            <v>Ammonia</v>
          </cell>
          <cell r="C7459" t="str">
            <v>Sabine</v>
          </cell>
          <cell r="D7459" t="str">
            <v>Terra</v>
          </cell>
          <cell r="E7459">
            <v>252.1973144614748</v>
          </cell>
          <cell r="F7459">
            <v>6</v>
          </cell>
          <cell r="G7459" t="str">
            <v>$/ton</v>
          </cell>
          <cell r="H7459">
            <v>5466.666666666667</v>
          </cell>
          <cell r="I7459" t="str">
            <v>US</v>
          </cell>
          <cell r="J7459" t="str">
            <v>Pankey</v>
          </cell>
          <cell r="K7459">
            <v>1411478.6523893955</v>
          </cell>
          <cell r="L7459">
            <v>1378678.6523893957</v>
          </cell>
          <cell r="M7459">
            <v>4959.2757280194091</v>
          </cell>
        </row>
        <row r="7460">
          <cell r="A7460">
            <v>38626</v>
          </cell>
          <cell r="B7460" t="str">
            <v>Ammonia</v>
          </cell>
          <cell r="C7460" t="str">
            <v>Sabine</v>
          </cell>
          <cell r="D7460" t="str">
            <v>Transammonia</v>
          </cell>
          <cell r="E7460">
            <v>247.66139153950581</v>
          </cell>
          <cell r="F7460">
            <v>14</v>
          </cell>
          <cell r="G7460" t="str">
            <v>$/ton</v>
          </cell>
          <cell r="H7460">
            <v>2733.3333333333335</v>
          </cell>
          <cell r="I7460" t="str">
            <v>US</v>
          </cell>
          <cell r="J7460" t="str">
            <v>Pankey</v>
          </cell>
          <cell r="K7460">
            <v>715207.80354131595</v>
          </cell>
          <cell r="L7460">
            <v>676941.13687464921</v>
          </cell>
          <cell r="M7460">
            <v>2479.6378640097046</v>
          </cell>
        </row>
        <row r="7461">
          <cell r="A7461">
            <v>38626</v>
          </cell>
          <cell r="B7461" t="str">
            <v>Ammonia</v>
          </cell>
          <cell r="C7461" t="str">
            <v>Victoria</v>
          </cell>
          <cell r="D7461" t="str">
            <v>KNC</v>
          </cell>
          <cell r="E7461">
            <v>247.66139153950581</v>
          </cell>
          <cell r="F7461">
            <v>8</v>
          </cell>
          <cell r="G7461" t="str">
            <v>$/ton</v>
          </cell>
          <cell r="H7461">
            <v>25000</v>
          </cell>
          <cell r="I7461" t="str">
            <v>US</v>
          </cell>
          <cell r="J7461" t="str">
            <v>Pankey</v>
          </cell>
          <cell r="K7461">
            <v>6391534.7884876458</v>
          </cell>
          <cell r="L7461">
            <v>6191534.7884876458</v>
          </cell>
          <cell r="M7461">
            <v>22679.614609844855</v>
          </cell>
        </row>
        <row r="7462">
          <cell r="A7462">
            <v>38657</v>
          </cell>
          <cell r="B7462" t="str">
            <v>Ammonia</v>
          </cell>
          <cell r="C7462" t="str">
            <v>Maitland</v>
          </cell>
          <cell r="D7462" t="str">
            <v>Terra</v>
          </cell>
          <cell r="E7462">
            <v>303</v>
          </cell>
          <cell r="G7462" t="str">
            <v>$/MT</v>
          </cell>
          <cell r="H7462">
            <v>3267</v>
          </cell>
          <cell r="I7462" t="str">
            <v>Can</v>
          </cell>
          <cell r="J7462" t="str">
            <v>Pankey</v>
          </cell>
          <cell r="K7462">
            <v>989901</v>
          </cell>
          <cell r="L7462">
            <v>989901</v>
          </cell>
          <cell r="M7462">
            <v>3267</v>
          </cell>
        </row>
        <row r="7463">
          <cell r="A7463">
            <v>38657</v>
          </cell>
          <cell r="B7463" t="str">
            <v>Ammonia</v>
          </cell>
          <cell r="C7463" t="str">
            <v>Sabine</v>
          </cell>
          <cell r="D7463" t="str">
            <v>Terra</v>
          </cell>
          <cell r="E7463">
            <v>252.1973144614748</v>
          </cell>
          <cell r="F7463">
            <v>6</v>
          </cell>
          <cell r="G7463" t="str">
            <v>$/ton</v>
          </cell>
          <cell r="H7463">
            <v>5466.666666666667</v>
          </cell>
          <cell r="I7463" t="str">
            <v>US</v>
          </cell>
          <cell r="J7463" t="str">
            <v>Pankey</v>
          </cell>
          <cell r="K7463">
            <v>1411478.6523893955</v>
          </cell>
          <cell r="L7463">
            <v>1378678.6523893957</v>
          </cell>
          <cell r="M7463">
            <v>4959.2757280194091</v>
          </cell>
        </row>
        <row r="7464">
          <cell r="A7464">
            <v>38657</v>
          </cell>
          <cell r="B7464" t="str">
            <v>Ammonia</v>
          </cell>
          <cell r="C7464" t="str">
            <v>Sabine</v>
          </cell>
          <cell r="D7464" t="str">
            <v>Transammonia</v>
          </cell>
          <cell r="E7464">
            <v>247.66139153950581</v>
          </cell>
          <cell r="F7464">
            <v>14</v>
          </cell>
          <cell r="G7464" t="str">
            <v>$/ton</v>
          </cell>
          <cell r="H7464">
            <v>2733.3333333333335</v>
          </cell>
          <cell r="I7464" t="str">
            <v>US</v>
          </cell>
          <cell r="J7464" t="str">
            <v>Pankey</v>
          </cell>
          <cell r="K7464">
            <v>715207.80354131595</v>
          </cell>
          <cell r="L7464">
            <v>676941.13687464921</v>
          </cell>
          <cell r="M7464">
            <v>2479.6378640097046</v>
          </cell>
        </row>
        <row r="7465">
          <cell r="A7465">
            <v>38657</v>
          </cell>
          <cell r="B7465" t="str">
            <v>Ammonia</v>
          </cell>
          <cell r="C7465" t="str">
            <v>Victoria</v>
          </cell>
          <cell r="D7465" t="str">
            <v>KNC</v>
          </cell>
          <cell r="E7465">
            <v>247.66139153950581</v>
          </cell>
          <cell r="F7465">
            <v>8</v>
          </cell>
          <cell r="G7465" t="str">
            <v>$/ton</v>
          </cell>
          <cell r="H7465">
            <v>25000</v>
          </cell>
          <cell r="I7465" t="str">
            <v>US</v>
          </cell>
          <cell r="J7465" t="str">
            <v>Pankey</v>
          </cell>
          <cell r="K7465">
            <v>6391534.7884876458</v>
          </cell>
          <cell r="L7465">
            <v>6191534.7884876458</v>
          </cell>
          <cell r="M7465">
            <v>22679.614609844855</v>
          </cell>
        </row>
        <row r="7466">
          <cell r="A7466">
            <v>38687</v>
          </cell>
          <cell r="B7466" t="str">
            <v>Ammonia</v>
          </cell>
          <cell r="C7466" t="str">
            <v>Maitland</v>
          </cell>
          <cell r="D7466" t="str">
            <v>Terra</v>
          </cell>
          <cell r="E7466">
            <v>303</v>
          </cell>
          <cell r="G7466" t="str">
            <v>$/MT</v>
          </cell>
          <cell r="H7466">
            <v>3267</v>
          </cell>
          <cell r="I7466" t="str">
            <v>Can</v>
          </cell>
          <cell r="J7466" t="str">
            <v>Pankey</v>
          </cell>
          <cell r="K7466">
            <v>989901</v>
          </cell>
          <cell r="L7466">
            <v>989901</v>
          </cell>
          <cell r="M7466">
            <v>3267</v>
          </cell>
        </row>
        <row r="7467">
          <cell r="A7467">
            <v>38687</v>
          </cell>
          <cell r="B7467" t="str">
            <v>Ammonia</v>
          </cell>
          <cell r="C7467" t="str">
            <v>Sabine</v>
          </cell>
          <cell r="D7467" t="str">
            <v>Terra</v>
          </cell>
          <cell r="E7467">
            <v>252.1973144614748</v>
          </cell>
          <cell r="F7467">
            <v>6</v>
          </cell>
          <cell r="G7467" t="str">
            <v>$/ton</v>
          </cell>
          <cell r="H7467">
            <v>5466.666666666667</v>
          </cell>
          <cell r="I7467" t="str">
            <v>US</v>
          </cell>
          <cell r="J7467" t="str">
            <v>Pankey</v>
          </cell>
          <cell r="K7467">
            <v>1411478.6523893955</v>
          </cell>
          <cell r="L7467">
            <v>1378678.6523893957</v>
          </cell>
          <cell r="M7467">
            <v>4959.2757280194091</v>
          </cell>
        </row>
        <row r="7468">
          <cell r="A7468">
            <v>38687</v>
          </cell>
          <cell r="B7468" t="str">
            <v>Ammonia</v>
          </cell>
          <cell r="C7468" t="str">
            <v>Sabine</v>
          </cell>
          <cell r="D7468" t="str">
            <v>Transammonia</v>
          </cell>
          <cell r="E7468">
            <v>247.66139153950581</v>
          </cell>
          <cell r="F7468">
            <v>14</v>
          </cell>
          <cell r="G7468" t="str">
            <v>$/ton</v>
          </cell>
          <cell r="H7468">
            <v>2733.3333333333335</v>
          </cell>
          <cell r="I7468" t="str">
            <v>US</v>
          </cell>
          <cell r="J7468" t="str">
            <v>Pankey</v>
          </cell>
          <cell r="K7468">
            <v>715207.80354131595</v>
          </cell>
          <cell r="L7468">
            <v>676941.13687464921</v>
          </cell>
          <cell r="M7468">
            <v>2479.6378640097046</v>
          </cell>
        </row>
        <row r="7469">
          <cell r="A7469">
            <v>38687</v>
          </cell>
          <cell r="B7469" t="str">
            <v>Ammonia</v>
          </cell>
          <cell r="C7469" t="str">
            <v>Victoria</v>
          </cell>
          <cell r="D7469" t="str">
            <v>KNC</v>
          </cell>
          <cell r="E7469">
            <v>247.66139153950581</v>
          </cell>
          <cell r="F7469">
            <v>8</v>
          </cell>
          <cell r="G7469" t="str">
            <v>$/ton</v>
          </cell>
          <cell r="H7469">
            <v>25000</v>
          </cell>
          <cell r="I7469" t="str">
            <v>US</v>
          </cell>
          <cell r="J7469" t="str">
            <v>Pankey</v>
          </cell>
          <cell r="K7469">
            <v>6391534.7884876458</v>
          </cell>
          <cell r="L7469">
            <v>6191534.7884876458</v>
          </cell>
          <cell r="M7469">
            <v>22679.614609844855</v>
          </cell>
        </row>
        <row r="7470">
          <cell r="A7470">
            <v>38626</v>
          </cell>
          <cell r="B7470" t="str">
            <v>Cyclohexane</v>
          </cell>
          <cell r="C7470" t="str">
            <v>Sakra</v>
          </cell>
          <cell r="D7470" t="str">
            <v>ExxonMobil</v>
          </cell>
          <cell r="E7470">
            <v>2.9294098045023693</v>
          </cell>
          <cell r="G7470" t="str">
            <v>$/gal</v>
          </cell>
          <cell r="H7470">
            <v>1750000</v>
          </cell>
          <cell r="I7470" t="str">
            <v>Asia</v>
          </cell>
          <cell r="J7470" t="str">
            <v>Singh</v>
          </cell>
          <cell r="K7470">
            <v>5126467.1578791467</v>
          </cell>
          <cell r="L7470">
            <v>5126467.1578791467</v>
          </cell>
          <cell r="M7470">
            <v>1750000</v>
          </cell>
        </row>
        <row r="7471">
          <cell r="A7471">
            <v>38657</v>
          </cell>
          <cell r="B7471" t="str">
            <v>Cyclohexane</v>
          </cell>
          <cell r="C7471" t="str">
            <v>Sakra</v>
          </cell>
          <cell r="D7471" t="str">
            <v>ExxonMobil</v>
          </cell>
          <cell r="E7471">
            <v>2.9035231254231553</v>
          </cell>
          <cell r="G7471" t="str">
            <v>$/gal</v>
          </cell>
          <cell r="H7471">
            <v>1750000</v>
          </cell>
          <cell r="I7471" t="str">
            <v>Asia</v>
          </cell>
          <cell r="J7471" t="str">
            <v>Singh</v>
          </cell>
          <cell r="K7471">
            <v>5081165.4694905216</v>
          </cell>
          <cell r="L7471">
            <v>5081165.4694905216</v>
          </cell>
          <cell r="M7471">
            <v>1750000</v>
          </cell>
        </row>
        <row r="7472">
          <cell r="A7472">
            <v>38687</v>
          </cell>
          <cell r="B7472" t="str">
            <v>Cyclohexane</v>
          </cell>
          <cell r="C7472" t="str">
            <v>Sakra</v>
          </cell>
          <cell r="D7472" t="str">
            <v>ExxonMobil</v>
          </cell>
          <cell r="E7472">
            <v>2.8794014471902507</v>
          </cell>
          <cell r="G7472" t="str">
            <v>$/gal</v>
          </cell>
          <cell r="H7472">
            <v>1750000</v>
          </cell>
          <cell r="I7472" t="str">
            <v>Asia</v>
          </cell>
          <cell r="J7472" t="str">
            <v>Singh</v>
          </cell>
          <cell r="K7472">
            <v>5038952.5325829387</v>
          </cell>
          <cell r="L7472">
            <v>5038952.5325829387</v>
          </cell>
          <cell r="M7472">
            <v>1750000</v>
          </cell>
        </row>
        <row r="7473">
          <cell r="A7473">
            <v>38626</v>
          </cell>
          <cell r="B7473" t="str">
            <v>Cyclohexane</v>
          </cell>
          <cell r="C7473" t="str">
            <v>Wilton</v>
          </cell>
          <cell r="D7473" t="str">
            <v>Chevron</v>
          </cell>
          <cell r="E7473">
            <v>846.6300104723548</v>
          </cell>
          <cell r="G7473" t="str">
            <v>€/MT</v>
          </cell>
          <cell r="H7473">
            <v>5461.7362371445743</v>
          </cell>
          <cell r="I7473" t="str">
            <v>Euro</v>
          </cell>
          <cell r="J7473" t="str">
            <v>Culliford</v>
          </cell>
          <cell r="K7473">
            <v>5582177.0717962272</v>
          </cell>
          <cell r="L7473">
            <v>5582177.0717962282</v>
          </cell>
          <cell r="M7473">
            <v>1838312.0165509814</v>
          </cell>
        </row>
        <row r="7474">
          <cell r="A7474">
            <v>38657</v>
          </cell>
          <cell r="B7474" t="str">
            <v>Cyclohexane</v>
          </cell>
          <cell r="C7474" t="str">
            <v>Wilton</v>
          </cell>
          <cell r="D7474" t="str">
            <v>Chevron</v>
          </cell>
          <cell r="E7474">
            <v>839.07076008131867</v>
          </cell>
          <cell r="G7474" t="str">
            <v>€/MT</v>
          </cell>
          <cell r="H7474">
            <v>5461.7362371445743</v>
          </cell>
          <cell r="I7474" t="str">
            <v>Euro</v>
          </cell>
          <cell r="J7474" t="str">
            <v>Culliford</v>
          </cell>
          <cell r="K7474">
            <v>5532335.8499037204</v>
          </cell>
          <cell r="L7474">
            <v>5532335.8499037204</v>
          </cell>
          <cell r="M7474">
            <v>1838312.0165509814</v>
          </cell>
        </row>
        <row r="7475">
          <cell r="A7475">
            <v>38687</v>
          </cell>
          <cell r="B7475" t="str">
            <v>Cyclohexane</v>
          </cell>
          <cell r="C7475" t="str">
            <v>Wilton</v>
          </cell>
          <cell r="D7475" t="str">
            <v>Chevron</v>
          </cell>
          <cell r="E7475">
            <v>832.02691312603486</v>
          </cell>
          <cell r="G7475" t="str">
            <v>€/MT</v>
          </cell>
          <cell r="H7475">
            <v>5461.7362371445743</v>
          </cell>
          <cell r="I7475" t="str">
            <v>Euro</v>
          </cell>
          <cell r="J7475" t="str">
            <v>Culliford</v>
          </cell>
          <cell r="K7475">
            <v>5485892.8931402462</v>
          </cell>
          <cell r="L7475">
            <v>5485892.8931402471</v>
          </cell>
          <cell r="M7475">
            <v>1838312.0165509814</v>
          </cell>
        </row>
        <row r="7476">
          <cell r="A7476">
            <v>38626</v>
          </cell>
          <cell r="B7476" t="str">
            <v>Cyclohexane</v>
          </cell>
          <cell r="C7476" t="str">
            <v>Wilton</v>
          </cell>
          <cell r="D7476" t="str">
            <v>HuntsmanUK</v>
          </cell>
          <cell r="E7476">
            <v>846.6300104723548</v>
          </cell>
          <cell r="G7476" t="str">
            <v>€/MT</v>
          </cell>
          <cell r="H7476">
            <v>5461.7362371445743</v>
          </cell>
          <cell r="I7476" t="str">
            <v>Euro</v>
          </cell>
          <cell r="J7476" t="str">
            <v>Culliford</v>
          </cell>
          <cell r="K7476">
            <v>5582177.0717962272</v>
          </cell>
          <cell r="L7476">
            <v>5582177.0717962282</v>
          </cell>
          <cell r="M7476">
            <v>1838312.0165509814</v>
          </cell>
        </row>
        <row r="7477">
          <cell r="A7477">
            <v>38657</v>
          </cell>
          <cell r="B7477" t="str">
            <v>Cyclohexane</v>
          </cell>
          <cell r="C7477" t="str">
            <v>Wilton</v>
          </cell>
          <cell r="D7477" t="str">
            <v>HuntsmanUK</v>
          </cell>
          <cell r="E7477">
            <v>839.07076008131867</v>
          </cell>
          <cell r="G7477" t="str">
            <v>€/MT</v>
          </cell>
          <cell r="H7477">
            <v>5461.7362371445743</v>
          </cell>
          <cell r="I7477" t="str">
            <v>Euro</v>
          </cell>
          <cell r="J7477" t="str">
            <v>Culliford</v>
          </cell>
          <cell r="K7477">
            <v>5532335.8499037204</v>
          </cell>
          <cell r="L7477">
            <v>5532335.8499037204</v>
          </cell>
          <cell r="M7477">
            <v>1838312.0165509814</v>
          </cell>
        </row>
        <row r="7478">
          <cell r="A7478">
            <v>38687</v>
          </cell>
          <cell r="B7478" t="str">
            <v>Cyclohexane</v>
          </cell>
          <cell r="C7478" t="str">
            <v>Wilton</v>
          </cell>
          <cell r="D7478" t="str">
            <v>HuntsmanUK</v>
          </cell>
          <cell r="E7478">
            <v>832.02691312603486</v>
          </cell>
          <cell r="G7478" t="str">
            <v>€/MT</v>
          </cell>
          <cell r="H7478">
            <v>5461.7362371445743</v>
          </cell>
          <cell r="I7478" t="str">
            <v>Euro</v>
          </cell>
          <cell r="J7478" t="str">
            <v>Culliford</v>
          </cell>
          <cell r="K7478">
            <v>5485892.8931402462</v>
          </cell>
          <cell r="L7478">
            <v>5485892.8931402471</v>
          </cell>
          <cell r="M7478">
            <v>1838312.0165509814</v>
          </cell>
        </row>
        <row r="7479">
          <cell r="A7479">
            <v>38231</v>
          </cell>
          <cell r="B7479" t="str">
            <v>MEG</v>
          </cell>
          <cell r="C7479" t="str">
            <v>Gersthofen</v>
          </cell>
          <cell r="D7479" t="str">
            <v>Shell</v>
          </cell>
          <cell r="E7479">
            <v>666</v>
          </cell>
          <cell r="F7479">
            <v>0</v>
          </cell>
          <cell r="G7479" t="str">
            <v>€/MT</v>
          </cell>
          <cell r="H7479">
            <v>6199</v>
          </cell>
          <cell r="I7479" t="str">
            <v>Euro</v>
          </cell>
          <cell r="J7479" t="str">
            <v>Princen</v>
          </cell>
          <cell r="K7479">
            <v>4983966.2448000005</v>
          </cell>
          <cell r="L7479">
            <v>4983966.2448000005</v>
          </cell>
          <cell r="M7479">
            <v>6199</v>
          </cell>
        </row>
        <row r="7480">
          <cell r="A7480">
            <v>38261</v>
          </cell>
          <cell r="B7480" t="str">
            <v>MEG</v>
          </cell>
          <cell r="C7480" t="str">
            <v>Gersthofen</v>
          </cell>
          <cell r="D7480" t="str">
            <v>Shell</v>
          </cell>
          <cell r="E7480">
            <v>755</v>
          </cell>
          <cell r="F7480">
            <v>0</v>
          </cell>
          <cell r="G7480" t="str">
            <v>€/MT</v>
          </cell>
          <cell r="H7480">
            <v>6400</v>
          </cell>
          <cell r="I7480" t="str">
            <v>Euro</v>
          </cell>
          <cell r="J7480" t="str">
            <v>Princen</v>
          </cell>
          <cell r="K7480">
            <v>5833190.4000000004</v>
          </cell>
          <cell r="L7480">
            <v>5833190.4000000004</v>
          </cell>
          <cell r="M7480">
            <v>6400</v>
          </cell>
        </row>
        <row r="7481">
          <cell r="A7481">
            <v>38292</v>
          </cell>
          <cell r="B7481" t="str">
            <v>MEG</v>
          </cell>
          <cell r="C7481" t="str">
            <v>Gersthofen</v>
          </cell>
          <cell r="D7481" t="str">
            <v>Shell</v>
          </cell>
          <cell r="E7481">
            <v>755</v>
          </cell>
          <cell r="F7481">
            <v>0</v>
          </cell>
          <cell r="G7481" t="str">
            <v>€/MT</v>
          </cell>
          <cell r="H7481">
            <v>7000</v>
          </cell>
          <cell r="I7481" t="str">
            <v>Euro</v>
          </cell>
          <cell r="J7481" t="str">
            <v>Princen</v>
          </cell>
          <cell r="K7481">
            <v>6380052</v>
          </cell>
          <cell r="L7481">
            <v>6380052</v>
          </cell>
          <cell r="M7481">
            <v>7000</v>
          </cell>
        </row>
        <row r="7482">
          <cell r="A7482">
            <v>38322</v>
          </cell>
          <cell r="B7482" t="str">
            <v>MEG</v>
          </cell>
          <cell r="C7482" t="str">
            <v>Gersthofen</v>
          </cell>
          <cell r="D7482" t="str">
            <v>Shell</v>
          </cell>
          <cell r="E7482">
            <v>755</v>
          </cell>
          <cell r="F7482">
            <v>0</v>
          </cell>
          <cell r="G7482" t="str">
            <v>€/MT</v>
          </cell>
          <cell r="H7482">
            <v>7300</v>
          </cell>
          <cell r="I7482" t="str">
            <v>Euro</v>
          </cell>
          <cell r="J7482" t="str">
            <v>Princen</v>
          </cell>
          <cell r="K7482">
            <v>6653482.7999999998</v>
          </cell>
          <cell r="L7482">
            <v>6653482.8000000007</v>
          </cell>
          <cell r="M7482">
            <v>7300</v>
          </cell>
        </row>
        <row r="7483">
          <cell r="A7483">
            <v>38353</v>
          </cell>
          <cell r="B7483" t="str">
            <v>MEG</v>
          </cell>
          <cell r="C7483" t="str">
            <v>Gersthofen</v>
          </cell>
          <cell r="D7483" t="str">
            <v>Shell</v>
          </cell>
          <cell r="E7483">
            <v>786.7</v>
          </cell>
          <cell r="F7483">
            <v>0</v>
          </cell>
          <cell r="G7483" t="str">
            <v>€/MT</v>
          </cell>
          <cell r="H7483">
            <v>500</v>
          </cell>
          <cell r="I7483" t="str">
            <v>Euro</v>
          </cell>
          <cell r="J7483" t="str">
            <v>Princen</v>
          </cell>
          <cell r="K7483">
            <v>474852.12000000005</v>
          </cell>
          <cell r="L7483">
            <v>474852.12</v>
          </cell>
          <cell r="M7483">
            <v>500</v>
          </cell>
        </row>
        <row r="7484">
          <cell r="A7484">
            <v>38384</v>
          </cell>
          <cell r="B7484" t="str">
            <v>MEG</v>
          </cell>
          <cell r="C7484" t="str">
            <v>Gersthofen</v>
          </cell>
          <cell r="D7484" t="str">
            <v>Shell</v>
          </cell>
          <cell r="E7484">
            <v>786.7</v>
          </cell>
          <cell r="F7484">
            <v>0</v>
          </cell>
          <cell r="G7484" t="str">
            <v>€/MT</v>
          </cell>
          <cell r="H7484">
            <v>500</v>
          </cell>
          <cell r="I7484" t="str">
            <v>Euro</v>
          </cell>
          <cell r="J7484" t="str">
            <v>Princen</v>
          </cell>
          <cell r="K7484">
            <v>474852.12000000005</v>
          </cell>
          <cell r="L7484">
            <v>474852.12</v>
          </cell>
          <cell r="M7484">
            <v>500</v>
          </cell>
        </row>
        <row r="7485">
          <cell r="A7485">
            <v>38412</v>
          </cell>
          <cell r="B7485" t="str">
            <v>MEG</v>
          </cell>
          <cell r="C7485" t="str">
            <v>Gersthofen</v>
          </cell>
          <cell r="D7485" t="str">
            <v>Shell</v>
          </cell>
          <cell r="E7485">
            <v>786.7</v>
          </cell>
          <cell r="F7485">
            <v>0</v>
          </cell>
          <cell r="G7485" t="str">
            <v>€/MT</v>
          </cell>
          <cell r="H7485">
            <v>500</v>
          </cell>
          <cell r="I7485" t="str">
            <v>Euro</v>
          </cell>
          <cell r="J7485" t="str">
            <v>Princen</v>
          </cell>
          <cell r="K7485">
            <v>474852.12000000005</v>
          </cell>
          <cell r="L7485">
            <v>474852.12</v>
          </cell>
          <cell r="M7485">
            <v>500</v>
          </cell>
        </row>
        <row r="7486">
          <cell r="A7486">
            <v>38443</v>
          </cell>
          <cell r="B7486" t="str">
            <v>MEG</v>
          </cell>
          <cell r="C7486" t="str">
            <v>Gersthofen</v>
          </cell>
          <cell r="D7486" t="str">
            <v>Shell</v>
          </cell>
          <cell r="E7486">
            <v>774.3</v>
          </cell>
          <cell r="F7486">
            <v>0</v>
          </cell>
          <cell r="G7486" t="str">
            <v>€/MT</v>
          </cell>
          <cell r="H7486">
            <v>500</v>
          </cell>
          <cell r="I7486" t="str">
            <v>Euro</v>
          </cell>
          <cell r="J7486" t="str">
            <v>Princen</v>
          </cell>
          <cell r="K7486">
            <v>467367.48</v>
          </cell>
          <cell r="L7486">
            <v>467367.48000000004</v>
          </cell>
          <cell r="M7486">
            <v>500</v>
          </cell>
        </row>
        <row r="7487">
          <cell r="A7487">
            <v>38473</v>
          </cell>
          <cell r="B7487" t="str">
            <v>MEG</v>
          </cell>
          <cell r="C7487" t="str">
            <v>Gersthofen</v>
          </cell>
          <cell r="D7487" t="str">
            <v>Shell</v>
          </cell>
          <cell r="E7487">
            <v>774.3</v>
          </cell>
          <cell r="F7487">
            <v>0</v>
          </cell>
          <cell r="G7487" t="str">
            <v>€/MT</v>
          </cell>
          <cell r="H7487">
            <v>500</v>
          </cell>
          <cell r="I7487" t="str">
            <v>Euro</v>
          </cell>
          <cell r="J7487" t="str">
            <v>Princen</v>
          </cell>
          <cell r="K7487">
            <v>467367.48</v>
          </cell>
          <cell r="L7487">
            <v>467367.48000000004</v>
          </cell>
          <cell r="M7487">
            <v>500</v>
          </cell>
        </row>
        <row r="7488">
          <cell r="A7488">
            <v>38504</v>
          </cell>
          <cell r="B7488" t="str">
            <v>MEG</v>
          </cell>
          <cell r="C7488" t="str">
            <v>Gersthofen</v>
          </cell>
          <cell r="D7488" t="str">
            <v>Shell</v>
          </cell>
          <cell r="E7488">
            <v>774.3</v>
          </cell>
          <cell r="F7488">
            <v>0</v>
          </cell>
          <cell r="G7488" t="str">
            <v>€/MT</v>
          </cell>
          <cell r="H7488">
            <v>500</v>
          </cell>
          <cell r="I7488" t="str">
            <v>Euro</v>
          </cell>
          <cell r="J7488" t="str">
            <v>Princen</v>
          </cell>
          <cell r="K7488">
            <v>467367.48</v>
          </cell>
          <cell r="L7488">
            <v>467367.48000000004</v>
          </cell>
          <cell r="M7488">
            <v>500</v>
          </cell>
        </row>
        <row r="7489">
          <cell r="A7489">
            <v>38534</v>
          </cell>
          <cell r="B7489" t="str">
            <v>MEG</v>
          </cell>
          <cell r="C7489" t="str">
            <v>Gersthofen</v>
          </cell>
          <cell r="D7489" t="str">
            <v>Shell</v>
          </cell>
          <cell r="E7489">
            <v>749.5</v>
          </cell>
          <cell r="F7489">
            <v>0</v>
          </cell>
          <cell r="G7489" t="str">
            <v>€/MT</v>
          </cell>
          <cell r="H7489">
            <v>500</v>
          </cell>
          <cell r="I7489" t="str">
            <v>Euro</v>
          </cell>
          <cell r="J7489" t="str">
            <v>Princen</v>
          </cell>
          <cell r="K7489">
            <v>452398.2</v>
          </cell>
          <cell r="L7489">
            <v>452398.2</v>
          </cell>
          <cell r="M7489">
            <v>500</v>
          </cell>
        </row>
        <row r="7490">
          <cell r="A7490">
            <v>38565</v>
          </cell>
          <cell r="B7490" t="str">
            <v>MEG</v>
          </cell>
          <cell r="C7490" t="str">
            <v>Gersthofen</v>
          </cell>
          <cell r="D7490" t="str">
            <v>Shell</v>
          </cell>
          <cell r="E7490">
            <v>749.5</v>
          </cell>
          <cell r="F7490">
            <v>0</v>
          </cell>
          <cell r="G7490" t="str">
            <v>€/MT</v>
          </cell>
          <cell r="H7490">
            <v>500</v>
          </cell>
          <cell r="I7490" t="str">
            <v>Euro</v>
          </cell>
          <cell r="J7490" t="str">
            <v>Princen</v>
          </cell>
          <cell r="K7490">
            <v>452398.2</v>
          </cell>
          <cell r="L7490">
            <v>452398.2</v>
          </cell>
          <cell r="M7490">
            <v>500</v>
          </cell>
        </row>
        <row r="7491">
          <cell r="A7491">
            <v>38596</v>
          </cell>
          <cell r="B7491" t="str">
            <v>MEG</v>
          </cell>
          <cell r="C7491" t="str">
            <v>Gersthofen</v>
          </cell>
          <cell r="D7491" t="str">
            <v>Shell</v>
          </cell>
          <cell r="E7491">
            <v>749.5</v>
          </cell>
          <cell r="F7491">
            <v>0</v>
          </cell>
          <cell r="G7491" t="str">
            <v>€/MT</v>
          </cell>
          <cell r="H7491">
            <v>500</v>
          </cell>
          <cell r="I7491" t="str">
            <v>Euro</v>
          </cell>
          <cell r="J7491" t="str">
            <v>Princen</v>
          </cell>
          <cell r="K7491">
            <v>452398.2</v>
          </cell>
          <cell r="L7491">
            <v>452398.2</v>
          </cell>
          <cell r="M7491">
            <v>500</v>
          </cell>
        </row>
        <row r="7492">
          <cell r="A7492">
            <v>38626</v>
          </cell>
          <cell r="B7492" t="str">
            <v>MEG</v>
          </cell>
          <cell r="C7492" t="str">
            <v>Gersthofen</v>
          </cell>
          <cell r="D7492" t="str">
            <v>Shell</v>
          </cell>
          <cell r="E7492">
            <v>780.5</v>
          </cell>
          <cell r="F7492">
            <v>0</v>
          </cell>
          <cell r="G7492" t="str">
            <v>€/MT</v>
          </cell>
          <cell r="H7492">
            <v>500</v>
          </cell>
          <cell r="I7492" t="str">
            <v>Euro</v>
          </cell>
          <cell r="J7492" t="str">
            <v>Princen</v>
          </cell>
          <cell r="K7492">
            <v>471109.8</v>
          </cell>
          <cell r="L7492">
            <v>471109.80000000005</v>
          </cell>
          <cell r="M7492">
            <v>500</v>
          </cell>
        </row>
        <row r="7493">
          <cell r="A7493">
            <v>38657</v>
          </cell>
          <cell r="B7493" t="str">
            <v>MEG</v>
          </cell>
          <cell r="C7493" t="str">
            <v>Gersthofen</v>
          </cell>
          <cell r="D7493" t="str">
            <v>Shell</v>
          </cell>
          <cell r="E7493">
            <v>780.5</v>
          </cell>
          <cell r="F7493">
            <v>0</v>
          </cell>
          <cell r="G7493" t="str">
            <v>€/MT</v>
          </cell>
          <cell r="H7493">
            <v>500</v>
          </cell>
          <cell r="I7493" t="str">
            <v>Euro</v>
          </cell>
          <cell r="J7493" t="str">
            <v>Princen</v>
          </cell>
          <cell r="K7493">
            <v>471109.8</v>
          </cell>
          <cell r="L7493">
            <v>471109.80000000005</v>
          </cell>
          <cell r="M7493">
            <v>500</v>
          </cell>
        </row>
        <row r="7494">
          <cell r="A7494">
            <v>38687</v>
          </cell>
          <cell r="B7494" t="str">
            <v>MEG</v>
          </cell>
          <cell r="C7494" t="str">
            <v>Gersthofen</v>
          </cell>
          <cell r="D7494" t="str">
            <v>Shell</v>
          </cell>
          <cell r="E7494">
            <v>780.5</v>
          </cell>
          <cell r="F7494">
            <v>0</v>
          </cell>
          <cell r="G7494" t="str">
            <v>€/MT</v>
          </cell>
          <cell r="H7494">
            <v>500</v>
          </cell>
          <cell r="I7494" t="str">
            <v>Euro</v>
          </cell>
          <cell r="J7494" t="str">
            <v>Princen</v>
          </cell>
          <cell r="K7494">
            <v>471109.8</v>
          </cell>
          <cell r="L7494">
            <v>471109.80000000005</v>
          </cell>
          <cell r="M7494">
            <v>500</v>
          </cell>
        </row>
        <row r="7495">
          <cell r="A7495">
            <v>38353</v>
          </cell>
          <cell r="B7495" t="str">
            <v>Paraxylene</v>
          </cell>
          <cell r="C7495" t="str">
            <v>Gersthofen</v>
          </cell>
          <cell r="D7495" t="str">
            <v>BPAMoco</v>
          </cell>
          <cell r="E7495">
            <v>733.75</v>
          </cell>
          <cell r="F7495">
            <v>34</v>
          </cell>
          <cell r="G7495" t="str">
            <v>€/MT</v>
          </cell>
          <cell r="H7495">
            <v>3000</v>
          </cell>
          <cell r="I7495" t="str">
            <v>Euro</v>
          </cell>
          <cell r="J7495" t="str">
            <v>Eden</v>
          </cell>
          <cell r="K7495">
            <v>2780483.4</v>
          </cell>
          <cell r="L7495">
            <v>2657349</v>
          </cell>
          <cell r="M7495">
            <v>3000</v>
          </cell>
        </row>
        <row r="7496">
          <cell r="A7496">
            <v>38384</v>
          </cell>
          <cell r="B7496" t="str">
            <v>Paraxylene</v>
          </cell>
          <cell r="C7496" t="str">
            <v>Gersthofen</v>
          </cell>
          <cell r="D7496" t="str">
            <v>BPAMoco</v>
          </cell>
          <cell r="E7496">
            <v>738.625</v>
          </cell>
          <cell r="F7496">
            <v>34</v>
          </cell>
          <cell r="G7496" t="str">
            <v>€/MT</v>
          </cell>
          <cell r="H7496">
            <v>3000</v>
          </cell>
          <cell r="I7496" t="str">
            <v>Euro</v>
          </cell>
          <cell r="J7496" t="str">
            <v>Eden</v>
          </cell>
          <cell r="K7496">
            <v>2798138.7</v>
          </cell>
          <cell r="L7496">
            <v>2675004.3000000003</v>
          </cell>
          <cell r="M7496">
            <v>3000</v>
          </cell>
        </row>
        <row r="7497">
          <cell r="A7497">
            <v>38412</v>
          </cell>
          <cell r="B7497" t="str">
            <v>Paraxylene</v>
          </cell>
          <cell r="C7497" t="str">
            <v>Gersthofen</v>
          </cell>
          <cell r="D7497" t="str">
            <v>BPAMoco</v>
          </cell>
          <cell r="E7497">
            <v>743.5</v>
          </cell>
          <cell r="F7497">
            <v>34</v>
          </cell>
          <cell r="G7497" t="str">
            <v>€/MT</v>
          </cell>
          <cell r="H7497">
            <v>3000</v>
          </cell>
          <cell r="I7497" t="str">
            <v>Euro</v>
          </cell>
          <cell r="J7497" t="str">
            <v>Eden</v>
          </cell>
          <cell r="K7497">
            <v>2815794</v>
          </cell>
          <cell r="L7497">
            <v>2692659.6</v>
          </cell>
          <cell r="M7497">
            <v>3000</v>
          </cell>
        </row>
        <row r="7498">
          <cell r="A7498">
            <v>38443</v>
          </cell>
          <cell r="B7498" t="str">
            <v>Paraxylene</v>
          </cell>
          <cell r="C7498" t="str">
            <v>Gersthofen</v>
          </cell>
          <cell r="D7498" t="str">
            <v>BPAMoco</v>
          </cell>
          <cell r="E7498">
            <v>777.625</v>
          </cell>
          <cell r="F7498">
            <v>34</v>
          </cell>
          <cell r="G7498" t="str">
            <v>€/MT</v>
          </cell>
          <cell r="H7498">
            <v>3000</v>
          </cell>
          <cell r="I7498" t="str">
            <v>Euro</v>
          </cell>
          <cell r="J7498" t="str">
            <v>Eden</v>
          </cell>
          <cell r="K7498">
            <v>2939381.1</v>
          </cell>
          <cell r="L7498">
            <v>2816246.7</v>
          </cell>
          <cell r="M7498">
            <v>3000</v>
          </cell>
        </row>
        <row r="7499">
          <cell r="A7499">
            <v>38473</v>
          </cell>
          <cell r="B7499" t="str">
            <v>Paraxylene</v>
          </cell>
          <cell r="C7499" t="str">
            <v>Gersthofen</v>
          </cell>
          <cell r="D7499" t="str">
            <v>BPAMoco</v>
          </cell>
          <cell r="E7499">
            <v>777.625</v>
          </cell>
          <cell r="F7499">
            <v>34</v>
          </cell>
          <cell r="G7499" t="str">
            <v>€/MT</v>
          </cell>
          <cell r="H7499">
            <v>3000</v>
          </cell>
          <cell r="I7499" t="str">
            <v>Euro</v>
          </cell>
          <cell r="J7499" t="str">
            <v>Eden</v>
          </cell>
          <cell r="K7499">
            <v>2939381.1</v>
          </cell>
          <cell r="L7499">
            <v>2816246.7</v>
          </cell>
          <cell r="M7499">
            <v>3000</v>
          </cell>
        </row>
        <row r="7500">
          <cell r="A7500">
            <v>38504</v>
          </cell>
          <cell r="B7500" t="str">
            <v>Paraxylene</v>
          </cell>
          <cell r="C7500" t="str">
            <v>Gersthofen</v>
          </cell>
          <cell r="D7500" t="str">
            <v>BPAMoco</v>
          </cell>
          <cell r="E7500">
            <v>772.75</v>
          </cell>
          <cell r="F7500">
            <v>34</v>
          </cell>
          <cell r="G7500" t="str">
            <v>€/MT</v>
          </cell>
          <cell r="H7500">
            <v>3000</v>
          </cell>
          <cell r="I7500" t="str">
            <v>Euro</v>
          </cell>
          <cell r="J7500" t="str">
            <v>Eden</v>
          </cell>
          <cell r="K7500">
            <v>2921725.8000000003</v>
          </cell>
          <cell r="L7500">
            <v>2798591.4</v>
          </cell>
          <cell r="M7500">
            <v>3000</v>
          </cell>
        </row>
        <row r="7501">
          <cell r="A7501">
            <v>38534</v>
          </cell>
          <cell r="B7501" t="str">
            <v>Paraxylene</v>
          </cell>
          <cell r="C7501" t="str">
            <v>Gersthofen</v>
          </cell>
          <cell r="D7501" t="str">
            <v>BPAMoco</v>
          </cell>
          <cell r="E7501">
            <v>763</v>
          </cell>
          <cell r="F7501">
            <v>34</v>
          </cell>
          <cell r="G7501" t="str">
            <v>€/MT</v>
          </cell>
          <cell r="H7501">
            <v>3000</v>
          </cell>
          <cell r="I7501" t="str">
            <v>Euro</v>
          </cell>
          <cell r="J7501" t="str">
            <v>Eden</v>
          </cell>
          <cell r="K7501">
            <v>2886415.2</v>
          </cell>
          <cell r="L7501">
            <v>2763280.8000000003</v>
          </cell>
          <cell r="M7501">
            <v>3000</v>
          </cell>
        </row>
        <row r="7502">
          <cell r="A7502">
            <v>38565</v>
          </cell>
          <cell r="B7502" t="str">
            <v>Paraxylene</v>
          </cell>
          <cell r="C7502" t="str">
            <v>Gersthofen</v>
          </cell>
          <cell r="D7502" t="str">
            <v>BPAMoco</v>
          </cell>
          <cell r="E7502">
            <v>763</v>
          </cell>
          <cell r="F7502">
            <v>34</v>
          </cell>
          <cell r="G7502" t="str">
            <v>€/MT</v>
          </cell>
          <cell r="H7502">
            <v>3000</v>
          </cell>
          <cell r="I7502" t="str">
            <v>Euro</v>
          </cell>
          <cell r="J7502" t="str">
            <v>Eden</v>
          </cell>
          <cell r="K7502">
            <v>2886415.2</v>
          </cell>
          <cell r="L7502">
            <v>2763280.8000000003</v>
          </cell>
          <cell r="M7502">
            <v>3000</v>
          </cell>
        </row>
        <row r="7503">
          <cell r="A7503">
            <v>38596</v>
          </cell>
          <cell r="B7503" t="str">
            <v>Paraxylene</v>
          </cell>
          <cell r="C7503" t="str">
            <v>Gersthofen</v>
          </cell>
          <cell r="D7503" t="str">
            <v>BPAMoco</v>
          </cell>
          <cell r="E7503">
            <v>763</v>
          </cell>
          <cell r="F7503">
            <v>34</v>
          </cell>
          <cell r="G7503" t="str">
            <v>€/MT</v>
          </cell>
          <cell r="H7503">
            <v>3000</v>
          </cell>
          <cell r="I7503" t="str">
            <v>Euro</v>
          </cell>
          <cell r="J7503" t="str">
            <v>Eden</v>
          </cell>
          <cell r="K7503">
            <v>2886415.2</v>
          </cell>
          <cell r="L7503">
            <v>2763280.8000000003</v>
          </cell>
          <cell r="M7503">
            <v>3000</v>
          </cell>
        </row>
        <row r="7504">
          <cell r="A7504">
            <v>38626</v>
          </cell>
          <cell r="B7504" t="str">
            <v>Paraxylene</v>
          </cell>
          <cell r="C7504" t="str">
            <v>Gersthofen</v>
          </cell>
          <cell r="D7504" t="str">
            <v>BPAMoco</v>
          </cell>
          <cell r="E7504">
            <v>743.5</v>
          </cell>
          <cell r="F7504">
            <v>34</v>
          </cell>
          <cell r="G7504" t="str">
            <v>€/MT</v>
          </cell>
          <cell r="H7504">
            <v>3000</v>
          </cell>
          <cell r="I7504" t="str">
            <v>Euro</v>
          </cell>
          <cell r="J7504" t="str">
            <v>Eden</v>
          </cell>
          <cell r="K7504">
            <v>2815794</v>
          </cell>
          <cell r="L7504">
            <v>2692659.6</v>
          </cell>
          <cell r="M7504">
            <v>3000</v>
          </cell>
        </row>
        <row r="7505">
          <cell r="A7505">
            <v>38657</v>
          </cell>
          <cell r="B7505" t="str">
            <v>Paraxylene</v>
          </cell>
          <cell r="C7505" t="str">
            <v>Gersthofen</v>
          </cell>
          <cell r="D7505" t="str">
            <v>BPAMoco</v>
          </cell>
          <cell r="E7505">
            <v>743.5</v>
          </cell>
          <cell r="F7505">
            <v>34</v>
          </cell>
          <cell r="G7505" t="str">
            <v>€/MT</v>
          </cell>
          <cell r="H7505">
            <v>3000</v>
          </cell>
          <cell r="I7505" t="str">
            <v>Euro</v>
          </cell>
          <cell r="J7505" t="str">
            <v>Eden</v>
          </cell>
          <cell r="K7505">
            <v>2815794</v>
          </cell>
          <cell r="L7505">
            <v>2692659.6</v>
          </cell>
          <cell r="M7505">
            <v>3000</v>
          </cell>
        </row>
        <row r="7506">
          <cell r="A7506">
            <v>38687</v>
          </cell>
          <cell r="B7506" t="str">
            <v>Paraxylene</v>
          </cell>
          <cell r="C7506" t="str">
            <v>Gersthofen</v>
          </cell>
          <cell r="D7506" t="str">
            <v>BPAMoco</v>
          </cell>
          <cell r="E7506">
            <v>743.5</v>
          </cell>
          <cell r="F7506">
            <v>34</v>
          </cell>
          <cell r="G7506" t="str">
            <v>€/MT</v>
          </cell>
          <cell r="H7506">
            <v>3000</v>
          </cell>
          <cell r="I7506" t="str">
            <v>Euro</v>
          </cell>
          <cell r="J7506" t="str">
            <v>Eden</v>
          </cell>
          <cell r="K7506">
            <v>2815794</v>
          </cell>
          <cell r="L7506">
            <v>2692659.6</v>
          </cell>
          <cell r="M7506">
            <v>3000</v>
          </cell>
        </row>
        <row r="7507">
          <cell r="A7507">
            <v>38353</v>
          </cell>
          <cell r="B7507" t="str">
            <v>Paraxylene</v>
          </cell>
          <cell r="C7507" t="str">
            <v>Offenbach</v>
          </cell>
          <cell r="D7507" t="str">
            <v>ExxonMobil</v>
          </cell>
          <cell r="E7507">
            <v>721.9</v>
          </cell>
          <cell r="F7507">
            <v>12</v>
          </cell>
          <cell r="G7507" t="str">
            <v>€/MT</v>
          </cell>
          <cell r="H7507">
            <v>3000</v>
          </cell>
          <cell r="I7507" t="str">
            <v>Euro</v>
          </cell>
          <cell r="J7507" t="str">
            <v>Eden</v>
          </cell>
          <cell r="K7507">
            <v>2657892.2399999998</v>
          </cell>
          <cell r="L7507">
            <v>2614433.04</v>
          </cell>
          <cell r="M7507">
            <v>3000</v>
          </cell>
        </row>
        <row r="7508">
          <cell r="A7508">
            <v>38384</v>
          </cell>
          <cell r="B7508" t="str">
            <v>Paraxylene</v>
          </cell>
          <cell r="C7508" t="str">
            <v>Offenbach</v>
          </cell>
          <cell r="D7508" t="str">
            <v>ExxonMobil</v>
          </cell>
          <cell r="E7508">
            <v>726.75</v>
          </cell>
          <cell r="F7508">
            <v>12</v>
          </cell>
          <cell r="G7508" t="str">
            <v>€/MT</v>
          </cell>
          <cell r="H7508">
            <v>3000</v>
          </cell>
          <cell r="I7508" t="str">
            <v>Euro</v>
          </cell>
          <cell r="J7508" t="str">
            <v>Eden</v>
          </cell>
          <cell r="K7508">
            <v>2675457</v>
          </cell>
          <cell r="L7508">
            <v>2631997.8000000003</v>
          </cell>
          <cell r="M7508">
            <v>3000</v>
          </cell>
        </row>
        <row r="7509">
          <cell r="A7509">
            <v>38412</v>
          </cell>
          <cell r="B7509" t="str">
            <v>Paraxylene</v>
          </cell>
          <cell r="C7509" t="str">
            <v>Offenbach</v>
          </cell>
          <cell r="D7509" t="str">
            <v>ExxonMobil</v>
          </cell>
          <cell r="E7509">
            <v>731.6</v>
          </cell>
          <cell r="F7509">
            <v>12</v>
          </cell>
          <cell r="G7509" t="str">
            <v>€/MT</v>
          </cell>
          <cell r="H7509">
            <v>3000</v>
          </cell>
          <cell r="I7509" t="str">
            <v>Euro</v>
          </cell>
          <cell r="J7509" t="str">
            <v>Eden</v>
          </cell>
          <cell r="K7509">
            <v>2693021.7600000002</v>
          </cell>
          <cell r="L7509">
            <v>2649562.56</v>
          </cell>
          <cell r="M7509">
            <v>3000</v>
          </cell>
        </row>
        <row r="7510">
          <cell r="A7510">
            <v>38443</v>
          </cell>
          <cell r="B7510" t="str">
            <v>Paraxylene</v>
          </cell>
          <cell r="C7510" t="str">
            <v>Offenbach</v>
          </cell>
          <cell r="D7510" t="str">
            <v>ExxonMobil</v>
          </cell>
          <cell r="E7510">
            <v>765.55</v>
          </cell>
          <cell r="F7510">
            <v>12</v>
          </cell>
          <cell r="G7510" t="str">
            <v>€/MT</v>
          </cell>
          <cell r="H7510">
            <v>3000</v>
          </cell>
          <cell r="I7510" t="str">
            <v>Euro</v>
          </cell>
          <cell r="J7510" t="str">
            <v>Eden</v>
          </cell>
          <cell r="K7510">
            <v>2815975.08</v>
          </cell>
          <cell r="L7510">
            <v>2772515.88</v>
          </cell>
          <cell r="M7510">
            <v>3000</v>
          </cell>
        </row>
        <row r="7511">
          <cell r="A7511">
            <v>38473</v>
          </cell>
          <cell r="B7511" t="str">
            <v>Paraxylene</v>
          </cell>
          <cell r="C7511" t="str">
            <v>Offenbach</v>
          </cell>
          <cell r="D7511" t="str">
            <v>ExxonMobil</v>
          </cell>
          <cell r="E7511">
            <v>765.55</v>
          </cell>
          <cell r="F7511">
            <v>12</v>
          </cell>
          <cell r="G7511" t="str">
            <v>€/MT</v>
          </cell>
          <cell r="H7511">
            <v>3000</v>
          </cell>
          <cell r="I7511" t="str">
            <v>Euro</v>
          </cell>
          <cell r="J7511" t="str">
            <v>Eden</v>
          </cell>
          <cell r="K7511">
            <v>2815975.08</v>
          </cell>
          <cell r="L7511">
            <v>2772515.88</v>
          </cell>
          <cell r="M7511">
            <v>3000</v>
          </cell>
        </row>
        <row r="7512">
          <cell r="A7512">
            <v>38504</v>
          </cell>
          <cell r="B7512" t="str">
            <v>Paraxylene</v>
          </cell>
          <cell r="C7512" t="str">
            <v>Offenbach</v>
          </cell>
          <cell r="D7512" t="str">
            <v>ExxonMobil</v>
          </cell>
          <cell r="E7512">
            <v>760.69999999999993</v>
          </cell>
          <cell r="F7512">
            <v>12</v>
          </cell>
          <cell r="G7512" t="str">
            <v>€/MT</v>
          </cell>
          <cell r="H7512">
            <v>3000</v>
          </cell>
          <cell r="I7512" t="str">
            <v>Euro</v>
          </cell>
          <cell r="J7512" t="str">
            <v>Eden</v>
          </cell>
          <cell r="K7512">
            <v>2798410.32</v>
          </cell>
          <cell r="L7512">
            <v>2754951.12</v>
          </cell>
          <cell r="M7512">
            <v>3000</v>
          </cell>
        </row>
        <row r="7513">
          <cell r="A7513">
            <v>38534</v>
          </cell>
          <cell r="B7513" t="str">
            <v>Paraxylene</v>
          </cell>
          <cell r="C7513" t="str">
            <v>Offenbach</v>
          </cell>
          <cell r="D7513" t="str">
            <v>ExxonMobil</v>
          </cell>
          <cell r="E7513">
            <v>751</v>
          </cell>
          <cell r="F7513">
            <v>12</v>
          </cell>
          <cell r="G7513" t="str">
            <v>€/MT</v>
          </cell>
          <cell r="H7513">
            <v>3000</v>
          </cell>
          <cell r="I7513" t="str">
            <v>Euro</v>
          </cell>
          <cell r="J7513" t="str">
            <v>Eden</v>
          </cell>
          <cell r="K7513">
            <v>2763280.8000000003</v>
          </cell>
          <cell r="L7513">
            <v>2719821.6</v>
          </cell>
          <cell r="M7513">
            <v>3000</v>
          </cell>
        </row>
        <row r="7514">
          <cell r="A7514">
            <v>38565</v>
          </cell>
          <cell r="B7514" t="str">
            <v>Paraxylene</v>
          </cell>
          <cell r="C7514" t="str">
            <v>Offenbach</v>
          </cell>
          <cell r="D7514" t="str">
            <v>ExxonMobil</v>
          </cell>
          <cell r="E7514">
            <v>751</v>
          </cell>
          <cell r="F7514">
            <v>12</v>
          </cell>
          <cell r="G7514" t="str">
            <v>€/MT</v>
          </cell>
          <cell r="H7514">
            <v>3000</v>
          </cell>
          <cell r="I7514" t="str">
            <v>Euro</v>
          </cell>
          <cell r="J7514" t="str">
            <v>Eden</v>
          </cell>
          <cell r="K7514">
            <v>2763280.8000000003</v>
          </cell>
          <cell r="L7514">
            <v>2719821.6</v>
          </cell>
          <cell r="M7514">
            <v>3000</v>
          </cell>
        </row>
        <row r="7515">
          <cell r="A7515">
            <v>38596</v>
          </cell>
          <cell r="B7515" t="str">
            <v>Paraxylene</v>
          </cell>
          <cell r="C7515" t="str">
            <v>Offenbach</v>
          </cell>
          <cell r="D7515" t="str">
            <v>ExxonMobil</v>
          </cell>
          <cell r="E7515">
            <v>751</v>
          </cell>
          <cell r="F7515">
            <v>12</v>
          </cell>
          <cell r="G7515" t="str">
            <v>€/MT</v>
          </cell>
          <cell r="H7515">
            <v>3000</v>
          </cell>
          <cell r="I7515" t="str">
            <v>Euro</v>
          </cell>
          <cell r="J7515" t="str">
            <v>Eden</v>
          </cell>
          <cell r="K7515">
            <v>2763280.8000000003</v>
          </cell>
          <cell r="L7515">
            <v>2719821.6</v>
          </cell>
          <cell r="M7515">
            <v>3000</v>
          </cell>
        </row>
        <row r="7516">
          <cell r="A7516">
            <v>38626</v>
          </cell>
          <cell r="B7516" t="str">
            <v>Paraxylene</v>
          </cell>
          <cell r="C7516" t="str">
            <v>Offenbach</v>
          </cell>
          <cell r="D7516" t="str">
            <v>ExxonMobil</v>
          </cell>
          <cell r="E7516">
            <v>731.6</v>
          </cell>
          <cell r="F7516">
            <v>12</v>
          </cell>
          <cell r="G7516" t="str">
            <v>€/MT</v>
          </cell>
          <cell r="H7516">
            <v>3000</v>
          </cell>
          <cell r="I7516" t="str">
            <v>Euro</v>
          </cell>
          <cell r="J7516" t="str">
            <v>Eden</v>
          </cell>
          <cell r="K7516">
            <v>2693021.7600000002</v>
          </cell>
          <cell r="L7516">
            <v>2649562.56</v>
          </cell>
          <cell r="M7516">
            <v>3000</v>
          </cell>
        </row>
        <row r="7517">
          <cell r="A7517">
            <v>38657</v>
          </cell>
          <cell r="B7517" t="str">
            <v>Paraxylene</v>
          </cell>
          <cell r="C7517" t="str">
            <v>Offenbach</v>
          </cell>
          <cell r="D7517" t="str">
            <v>ExxonMobil</v>
          </cell>
          <cell r="E7517">
            <v>731.6</v>
          </cell>
          <cell r="F7517">
            <v>12</v>
          </cell>
          <cell r="G7517" t="str">
            <v>€/MT</v>
          </cell>
          <cell r="H7517">
            <v>3000</v>
          </cell>
          <cell r="I7517" t="str">
            <v>Euro</v>
          </cell>
          <cell r="J7517" t="str">
            <v>Eden</v>
          </cell>
          <cell r="K7517">
            <v>2693021.7600000002</v>
          </cell>
          <cell r="L7517">
            <v>2649562.56</v>
          </cell>
          <cell r="M7517">
            <v>3000</v>
          </cell>
        </row>
        <row r="7518">
          <cell r="A7518">
            <v>38687</v>
          </cell>
          <cell r="B7518" t="str">
            <v>Paraxylene</v>
          </cell>
          <cell r="C7518" t="str">
            <v>Offenbach</v>
          </cell>
          <cell r="D7518" t="str">
            <v>ExxonMobil</v>
          </cell>
          <cell r="E7518">
            <v>731.6</v>
          </cell>
          <cell r="F7518">
            <v>12</v>
          </cell>
          <cell r="G7518" t="str">
            <v>€/MT</v>
          </cell>
          <cell r="H7518">
            <v>3000</v>
          </cell>
          <cell r="I7518" t="str">
            <v>Euro</v>
          </cell>
          <cell r="J7518" t="str">
            <v>Eden</v>
          </cell>
          <cell r="K7518">
            <v>2693021.7600000002</v>
          </cell>
          <cell r="L7518">
            <v>2649562.56</v>
          </cell>
          <cell r="M7518">
            <v>3000</v>
          </cell>
        </row>
        <row r="7519">
          <cell r="A7519">
            <v>38353</v>
          </cell>
          <cell r="B7519" t="str">
            <v>Paraxylene</v>
          </cell>
          <cell r="C7519" t="str">
            <v>Vlissingen</v>
          </cell>
          <cell r="D7519" t="str">
            <v>ExxonMobil</v>
          </cell>
          <cell r="E7519">
            <v>721.9</v>
          </cell>
          <cell r="F7519">
            <v>5</v>
          </cell>
          <cell r="G7519" t="str">
            <v>€/MT</v>
          </cell>
          <cell r="H7519">
            <v>3000</v>
          </cell>
          <cell r="I7519" t="str">
            <v>Euro</v>
          </cell>
          <cell r="J7519" t="str">
            <v>Eden</v>
          </cell>
          <cell r="K7519">
            <v>2632541.04</v>
          </cell>
          <cell r="L7519">
            <v>2614433.04</v>
          </cell>
          <cell r="M7519">
            <v>3000</v>
          </cell>
        </row>
        <row r="7520">
          <cell r="A7520">
            <v>38384</v>
          </cell>
          <cell r="B7520" t="str">
            <v>Paraxylene</v>
          </cell>
          <cell r="C7520" t="str">
            <v>Vlissingen</v>
          </cell>
          <cell r="D7520" t="str">
            <v>ExxonMobil</v>
          </cell>
          <cell r="E7520">
            <v>726.75</v>
          </cell>
          <cell r="F7520">
            <v>5</v>
          </cell>
          <cell r="G7520" t="str">
            <v>€/MT</v>
          </cell>
          <cell r="H7520">
            <v>3000</v>
          </cell>
          <cell r="I7520" t="str">
            <v>Euro</v>
          </cell>
          <cell r="J7520" t="str">
            <v>Eden</v>
          </cell>
          <cell r="K7520">
            <v>2650105.7999999998</v>
          </cell>
          <cell r="L7520">
            <v>2631997.8000000003</v>
          </cell>
          <cell r="M7520">
            <v>3000</v>
          </cell>
        </row>
        <row r="7521">
          <cell r="A7521">
            <v>38412</v>
          </cell>
          <cell r="B7521" t="str">
            <v>Paraxylene</v>
          </cell>
          <cell r="C7521" t="str">
            <v>Vlissingen</v>
          </cell>
          <cell r="D7521" t="str">
            <v>ExxonMobil</v>
          </cell>
          <cell r="E7521">
            <v>731.6</v>
          </cell>
          <cell r="F7521">
            <v>5</v>
          </cell>
          <cell r="G7521" t="str">
            <v>€/MT</v>
          </cell>
          <cell r="H7521">
            <v>3000</v>
          </cell>
          <cell r="I7521" t="str">
            <v>Euro</v>
          </cell>
          <cell r="J7521" t="str">
            <v>Eden</v>
          </cell>
          <cell r="K7521">
            <v>2667670.5600000005</v>
          </cell>
          <cell r="L7521">
            <v>2649562.56</v>
          </cell>
          <cell r="M7521">
            <v>3000</v>
          </cell>
        </row>
        <row r="7522">
          <cell r="A7522">
            <v>38443</v>
          </cell>
          <cell r="B7522" t="str">
            <v>Paraxylene</v>
          </cell>
          <cell r="C7522" t="str">
            <v>Vlissingen</v>
          </cell>
          <cell r="D7522" t="str">
            <v>ExxonMobil</v>
          </cell>
          <cell r="E7522">
            <v>765.55</v>
          </cell>
          <cell r="F7522">
            <v>5</v>
          </cell>
          <cell r="G7522" t="str">
            <v>€/MT</v>
          </cell>
          <cell r="H7522">
            <v>3000</v>
          </cell>
          <cell r="I7522" t="str">
            <v>Euro</v>
          </cell>
          <cell r="J7522" t="str">
            <v>Eden</v>
          </cell>
          <cell r="K7522">
            <v>2790623.88</v>
          </cell>
          <cell r="L7522">
            <v>2772515.88</v>
          </cell>
          <cell r="M7522">
            <v>3000</v>
          </cell>
        </row>
        <row r="7523">
          <cell r="A7523">
            <v>38473</v>
          </cell>
          <cell r="B7523" t="str">
            <v>Paraxylene</v>
          </cell>
          <cell r="C7523" t="str">
            <v>Vlissingen</v>
          </cell>
          <cell r="D7523" t="str">
            <v>ExxonMobil</v>
          </cell>
          <cell r="E7523">
            <v>765.55</v>
          </cell>
          <cell r="F7523">
            <v>5</v>
          </cell>
          <cell r="G7523" t="str">
            <v>€/MT</v>
          </cell>
          <cell r="H7523">
            <v>3000</v>
          </cell>
          <cell r="I7523" t="str">
            <v>Euro</v>
          </cell>
          <cell r="J7523" t="str">
            <v>Eden</v>
          </cell>
          <cell r="K7523">
            <v>2790623.88</v>
          </cell>
          <cell r="L7523">
            <v>2772515.88</v>
          </cell>
          <cell r="M7523">
            <v>3000</v>
          </cell>
        </row>
        <row r="7524">
          <cell r="A7524">
            <v>38504</v>
          </cell>
          <cell r="B7524" t="str">
            <v>Paraxylene</v>
          </cell>
          <cell r="C7524" t="str">
            <v>Vlissingen</v>
          </cell>
          <cell r="D7524" t="str">
            <v>ExxonMobil</v>
          </cell>
          <cell r="E7524">
            <v>760.69999999999993</v>
          </cell>
          <cell r="F7524">
            <v>5</v>
          </cell>
          <cell r="G7524" t="str">
            <v>€/MT</v>
          </cell>
          <cell r="H7524">
            <v>3000</v>
          </cell>
          <cell r="I7524" t="str">
            <v>Euro</v>
          </cell>
          <cell r="J7524" t="str">
            <v>Eden</v>
          </cell>
          <cell r="K7524">
            <v>2773059.12</v>
          </cell>
          <cell r="L7524">
            <v>2754951.12</v>
          </cell>
          <cell r="M7524">
            <v>3000</v>
          </cell>
        </row>
        <row r="7525">
          <cell r="A7525">
            <v>38534</v>
          </cell>
          <cell r="B7525" t="str">
            <v>Paraxylene</v>
          </cell>
          <cell r="C7525" t="str">
            <v>Vlissingen</v>
          </cell>
          <cell r="D7525" t="str">
            <v>ExxonMobil</v>
          </cell>
          <cell r="E7525">
            <v>751</v>
          </cell>
          <cell r="F7525">
            <v>5</v>
          </cell>
          <cell r="G7525" t="str">
            <v>€/MT</v>
          </cell>
          <cell r="H7525">
            <v>3000</v>
          </cell>
          <cell r="I7525" t="str">
            <v>Euro</v>
          </cell>
          <cell r="J7525" t="str">
            <v>Eden</v>
          </cell>
          <cell r="K7525">
            <v>2737929.6</v>
          </cell>
          <cell r="L7525">
            <v>2719821.6</v>
          </cell>
          <cell r="M7525">
            <v>3000</v>
          </cell>
        </row>
        <row r="7526">
          <cell r="A7526">
            <v>38565</v>
          </cell>
          <cell r="B7526" t="str">
            <v>Paraxylene</v>
          </cell>
          <cell r="C7526" t="str">
            <v>Vlissingen</v>
          </cell>
          <cell r="D7526" t="str">
            <v>ExxonMobil</v>
          </cell>
          <cell r="E7526">
            <v>751</v>
          </cell>
          <cell r="F7526">
            <v>5</v>
          </cell>
          <cell r="G7526" t="str">
            <v>€/MT</v>
          </cell>
          <cell r="H7526">
            <v>3000</v>
          </cell>
          <cell r="I7526" t="str">
            <v>Euro</v>
          </cell>
          <cell r="J7526" t="str">
            <v>Eden</v>
          </cell>
          <cell r="K7526">
            <v>2737929.6</v>
          </cell>
          <cell r="L7526">
            <v>2719821.6</v>
          </cell>
          <cell r="M7526">
            <v>3000</v>
          </cell>
        </row>
        <row r="7527">
          <cell r="A7527">
            <v>38596</v>
          </cell>
          <cell r="B7527" t="str">
            <v>Paraxylene</v>
          </cell>
          <cell r="C7527" t="str">
            <v>Vlissingen</v>
          </cell>
          <cell r="D7527" t="str">
            <v>ExxonMobil</v>
          </cell>
          <cell r="E7527">
            <v>751</v>
          </cell>
          <cell r="F7527">
            <v>5</v>
          </cell>
          <cell r="G7527" t="str">
            <v>€/MT</v>
          </cell>
          <cell r="H7527">
            <v>3000</v>
          </cell>
          <cell r="I7527" t="str">
            <v>Euro</v>
          </cell>
          <cell r="J7527" t="str">
            <v>Eden</v>
          </cell>
          <cell r="K7527">
            <v>2737929.6</v>
          </cell>
          <cell r="L7527">
            <v>2719821.6</v>
          </cell>
          <cell r="M7527">
            <v>3000</v>
          </cell>
        </row>
        <row r="7528">
          <cell r="A7528">
            <v>38626</v>
          </cell>
          <cell r="B7528" t="str">
            <v>Paraxylene</v>
          </cell>
          <cell r="C7528" t="str">
            <v>Vlissingen</v>
          </cell>
          <cell r="D7528" t="str">
            <v>ExxonMobil</v>
          </cell>
          <cell r="E7528">
            <v>731.6</v>
          </cell>
          <cell r="F7528">
            <v>5</v>
          </cell>
          <cell r="G7528" t="str">
            <v>€/MT</v>
          </cell>
          <cell r="H7528">
            <v>3000</v>
          </cell>
          <cell r="I7528" t="str">
            <v>Euro</v>
          </cell>
          <cell r="J7528" t="str">
            <v>Eden</v>
          </cell>
          <cell r="K7528">
            <v>2667670.5600000005</v>
          </cell>
          <cell r="L7528">
            <v>2649562.56</v>
          </cell>
          <cell r="M7528">
            <v>3000</v>
          </cell>
        </row>
        <row r="7529">
          <cell r="A7529">
            <v>38657</v>
          </cell>
          <cell r="B7529" t="str">
            <v>Paraxylene</v>
          </cell>
          <cell r="C7529" t="str">
            <v>Vlissingen</v>
          </cell>
          <cell r="D7529" t="str">
            <v>ExxonMobil</v>
          </cell>
          <cell r="E7529">
            <v>731.6</v>
          </cell>
          <cell r="F7529">
            <v>5</v>
          </cell>
          <cell r="G7529" t="str">
            <v>€/MT</v>
          </cell>
          <cell r="H7529">
            <v>3000</v>
          </cell>
          <cell r="I7529" t="str">
            <v>Euro</v>
          </cell>
          <cell r="J7529" t="str">
            <v>Eden</v>
          </cell>
          <cell r="K7529">
            <v>2667670.5600000005</v>
          </cell>
          <cell r="L7529">
            <v>2649562.56</v>
          </cell>
          <cell r="M7529">
            <v>3000</v>
          </cell>
        </row>
        <row r="7530">
          <cell r="A7530">
            <v>38687</v>
          </cell>
          <cell r="B7530" t="str">
            <v>Paraxylene</v>
          </cell>
          <cell r="C7530" t="str">
            <v>Vlissingen</v>
          </cell>
          <cell r="D7530" t="str">
            <v>ExxonMobil</v>
          </cell>
          <cell r="E7530">
            <v>731.6</v>
          </cell>
          <cell r="F7530">
            <v>5</v>
          </cell>
          <cell r="G7530" t="str">
            <v>€/MT</v>
          </cell>
          <cell r="H7530">
            <v>3000</v>
          </cell>
          <cell r="I7530" t="str">
            <v>Euro</v>
          </cell>
          <cell r="J7530" t="str">
            <v>Eden</v>
          </cell>
          <cell r="K7530">
            <v>2667670.5600000005</v>
          </cell>
          <cell r="L7530">
            <v>2649562.56</v>
          </cell>
          <cell r="M7530">
            <v>3000</v>
          </cell>
        </row>
        <row r="7531">
          <cell r="A7531">
            <v>38353</v>
          </cell>
          <cell r="B7531" t="str">
            <v>Paraxylene</v>
          </cell>
          <cell r="C7531" t="str">
            <v>Offenbach</v>
          </cell>
          <cell r="D7531" t="str">
            <v>Huntsman</v>
          </cell>
          <cell r="E7531">
            <v>746.9</v>
          </cell>
          <cell r="F7531">
            <v>12</v>
          </cell>
          <cell r="G7531" t="str">
            <v>€/MT</v>
          </cell>
          <cell r="H7531">
            <v>1250</v>
          </cell>
          <cell r="I7531" t="str">
            <v>Euro</v>
          </cell>
          <cell r="J7531" t="str">
            <v>Eden</v>
          </cell>
          <cell r="K7531">
            <v>1145180.1000000001</v>
          </cell>
          <cell r="L7531">
            <v>1127072.1000000001</v>
          </cell>
          <cell r="M7531">
            <v>1250</v>
          </cell>
        </row>
        <row r="7532">
          <cell r="A7532">
            <v>38384</v>
          </cell>
          <cell r="B7532" t="str">
            <v>Paraxylene</v>
          </cell>
          <cell r="C7532" t="str">
            <v>Offenbach</v>
          </cell>
          <cell r="D7532" t="str">
            <v>Huntsman</v>
          </cell>
          <cell r="E7532">
            <v>751.75</v>
          </cell>
          <cell r="F7532">
            <v>12</v>
          </cell>
          <cell r="G7532" t="str">
            <v>€/MT</v>
          </cell>
          <cell r="H7532">
            <v>1250</v>
          </cell>
          <cell r="I7532" t="str">
            <v>Euro</v>
          </cell>
          <cell r="J7532" t="str">
            <v>Eden</v>
          </cell>
          <cell r="K7532">
            <v>1152498.75</v>
          </cell>
          <cell r="L7532">
            <v>1134390.75</v>
          </cell>
          <cell r="M7532">
            <v>1250</v>
          </cell>
        </row>
        <row r="7533">
          <cell r="A7533">
            <v>38412</v>
          </cell>
          <cell r="B7533" t="str">
            <v>Paraxylene</v>
          </cell>
          <cell r="C7533" t="str">
            <v>Offenbach</v>
          </cell>
          <cell r="D7533" t="str">
            <v>Huntsman</v>
          </cell>
          <cell r="E7533">
            <v>756.6</v>
          </cell>
          <cell r="F7533">
            <v>12</v>
          </cell>
          <cell r="G7533" t="str">
            <v>€/MT</v>
          </cell>
          <cell r="H7533">
            <v>1250</v>
          </cell>
          <cell r="I7533" t="str">
            <v>Euro</v>
          </cell>
          <cell r="J7533" t="str">
            <v>Eden</v>
          </cell>
          <cell r="K7533">
            <v>1159817.3999999999</v>
          </cell>
          <cell r="L7533">
            <v>1141709.4000000001</v>
          </cell>
          <cell r="M7533">
            <v>1250</v>
          </cell>
        </row>
        <row r="7534">
          <cell r="A7534">
            <v>38443</v>
          </cell>
          <cell r="B7534" t="str">
            <v>Paraxylene</v>
          </cell>
          <cell r="C7534" t="str">
            <v>Offenbach</v>
          </cell>
          <cell r="D7534" t="str">
            <v>Huntsman</v>
          </cell>
          <cell r="E7534">
            <v>790.55</v>
          </cell>
          <cell r="F7534">
            <v>12</v>
          </cell>
          <cell r="G7534" t="str">
            <v>€/MT</v>
          </cell>
          <cell r="H7534">
            <v>1250</v>
          </cell>
          <cell r="I7534" t="str">
            <v>Euro</v>
          </cell>
          <cell r="J7534" t="str">
            <v>Eden</v>
          </cell>
          <cell r="K7534">
            <v>1211047.95</v>
          </cell>
          <cell r="L7534">
            <v>1192939.95</v>
          </cell>
          <cell r="M7534">
            <v>1250</v>
          </cell>
        </row>
        <row r="7535">
          <cell r="A7535">
            <v>38473</v>
          </cell>
          <cell r="B7535" t="str">
            <v>Paraxylene</v>
          </cell>
          <cell r="C7535" t="str">
            <v>Offenbach</v>
          </cell>
          <cell r="D7535" t="str">
            <v>Huntsman</v>
          </cell>
          <cell r="E7535">
            <v>790.55</v>
          </cell>
          <cell r="F7535">
            <v>12</v>
          </cell>
          <cell r="G7535" t="str">
            <v>€/MT</v>
          </cell>
          <cell r="H7535">
            <v>1250</v>
          </cell>
          <cell r="I7535" t="str">
            <v>Euro</v>
          </cell>
          <cell r="J7535" t="str">
            <v>Eden</v>
          </cell>
          <cell r="K7535">
            <v>1211047.95</v>
          </cell>
          <cell r="L7535">
            <v>1192939.95</v>
          </cell>
          <cell r="M7535">
            <v>1250</v>
          </cell>
        </row>
        <row r="7536">
          <cell r="A7536">
            <v>38504</v>
          </cell>
          <cell r="B7536" t="str">
            <v>Paraxylene</v>
          </cell>
          <cell r="C7536" t="str">
            <v>Offenbach</v>
          </cell>
          <cell r="D7536" t="str">
            <v>Huntsman</v>
          </cell>
          <cell r="E7536">
            <v>785.69999999999993</v>
          </cell>
          <cell r="F7536">
            <v>12</v>
          </cell>
          <cell r="G7536" t="str">
            <v>€/MT</v>
          </cell>
          <cell r="H7536">
            <v>1250</v>
          </cell>
          <cell r="I7536" t="str">
            <v>Euro</v>
          </cell>
          <cell r="J7536" t="str">
            <v>Eden</v>
          </cell>
          <cell r="K7536">
            <v>1203729.3</v>
          </cell>
          <cell r="L7536">
            <v>1185621.2999999998</v>
          </cell>
          <cell r="M7536">
            <v>1250</v>
          </cell>
        </row>
        <row r="7537">
          <cell r="A7537">
            <v>38534</v>
          </cell>
          <cell r="B7537" t="str">
            <v>Paraxylene</v>
          </cell>
          <cell r="C7537" t="str">
            <v>Offenbach</v>
          </cell>
          <cell r="D7537" t="str">
            <v>Huntsman</v>
          </cell>
          <cell r="E7537">
            <v>776</v>
          </cell>
          <cell r="F7537">
            <v>12</v>
          </cell>
          <cell r="G7537" t="str">
            <v>€/MT</v>
          </cell>
          <cell r="H7537">
            <v>1250</v>
          </cell>
          <cell r="I7537" t="str">
            <v>Euro</v>
          </cell>
          <cell r="J7537" t="str">
            <v>Eden</v>
          </cell>
          <cell r="K7537">
            <v>1189092</v>
          </cell>
          <cell r="L7537">
            <v>1170984</v>
          </cell>
          <cell r="M7537">
            <v>1250</v>
          </cell>
        </row>
        <row r="7538">
          <cell r="A7538">
            <v>38565</v>
          </cell>
          <cell r="B7538" t="str">
            <v>Paraxylene</v>
          </cell>
          <cell r="C7538" t="str">
            <v>Offenbach</v>
          </cell>
          <cell r="D7538" t="str">
            <v>Huntsman</v>
          </cell>
          <cell r="E7538">
            <v>776</v>
          </cell>
          <cell r="F7538">
            <v>12</v>
          </cell>
          <cell r="G7538" t="str">
            <v>€/MT</v>
          </cell>
          <cell r="H7538">
            <v>1250</v>
          </cell>
          <cell r="I7538" t="str">
            <v>Euro</v>
          </cell>
          <cell r="J7538" t="str">
            <v>Eden</v>
          </cell>
          <cell r="K7538">
            <v>1189092</v>
          </cell>
          <cell r="L7538">
            <v>1170984</v>
          </cell>
          <cell r="M7538">
            <v>1250</v>
          </cell>
        </row>
        <row r="7539">
          <cell r="A7539">
            <v>38596</v>
          </cell>
          <cell r="B7539" t="str">
            <v>Paraxylene</v>
          </cell>
          <cell r="C7539" t="str">
            <v>Offenbach</v>
          </cell>
          <cell r="D7539" t="str">
            <v>Huntsman</v>
          </cell>
          <cell r="E7539">
            <v>776</v>
          </cell>
          <cell r="F7539">
            <v>12</v>
          </cell>
          <cell r="G7539" t="str">
            <v>€/MT</v>
          </cell>
          <cell r="H7539">
            <v>1250</v>
          </cell>
          <cell r="I7539" t="str">
            <v>Euro</v>
          </cell>
          <cell r="J7539" t="str">
            <v>Eden</v>
          </cell>
          <cell r="K7539">
            <v>1189092</v>
          </cell>
          <cell r="L7539">
            <v>1170984</v>
          </cell>
          <cell r="M7539">
            <v>1250</v>
          </cell>
        </row>
        <row r="7540">
          <cell r="A7540">
            <v>38626</v>
          </cell>
          <cell r="B7540" t="str">
            <v>Paraxylene</v>
          </cell>
          <cell r="C7540" t="str">
            <v>Offenbach</v>
          </cell>
          <cell r="D7540" t="str">
            <v>Huntsman</v>
          </cell>
          <cell r="E7540">
            <v>756.6</v>
          </cell>
          <cell r="F7540">
            <v>12</v>
          </cell>
          <cell r="G7540" t="str">
            <v>€/MT</v>
          </cell>
          <cell r="H7540">
            <v>1250</v>
          </cell>
          <cell r="I7540" t="str">
            <v>Euro</v>
          </cell>
          <cell r="J7540" t="str">
            <v>Eden</v>
          </cell>
          <cell r="K7540">
            <v>1159817.3999999999</v>
          </cell>
          <cell r="L7540">
            <v>1141709.4000000001</v>
          </cell>
          <cell r="M7540">
            <v>1250</v>
          </cell>
        </row>
        <row r="7541">
          <cell r="A7541">
            <v>38657</v>
          </cell>
          <cell r="B7541" t="str">
            <v>Paraxylene</v>
          </cell>
          <cell r="C7541" t="str">
            <v>Offenbach</v>
          </cell>
          <cell r="D7541" t="str">
            <v>Huntsman</v>
          </cell>
          <cell r="E7541">
            <v>756.6</v>
          </cell>
          <cell r="F7541">
            <v>12</v>
          </cell>
          <cell r="G7541" t="str">
            <v>€/MT</v>
          </cell>
          <cell r="H7541">
            <v>1250</v>
          </cell>
          <cell r="I7541" t="str">
            <v>Euro</v>
          </cell>
          <cell r="J7541" t="str">
            <v>Eden</v>
          </cell>
          <cell r="K7541">
            <v>1159817.3999999999</v>
          </cell>
          <cell r="L7541">
            <v>1141709.4000000001</v>
          </cell>
          <cell r="M7541">
            <v>1250</v>
          </cell>
        </row>
        <row r="7542">
          <cell r="A7542">
            <v>38687</v>
          </cell>
          <cell r="B7542" t="str">
            <v>Paraxylene</v>
          </cell>
          <cell r="C7542" t="str">
            <v>Offenbach</v>
          </cell>
          <cell r="D7542" t="str">
            <v>Huntsman</v>
          </cell>
          <cell r="E7542">
            <v>756.6</v>
          </cell>
          <cell r="F7542">
            <v>12</v>
          </cell>
          <cell r="G7542" t="str">
            <v>€/MT</v>
          </cell>
          <cell r="H7542">
            <v>1250</v>
          </cell>
          <cell r="I7542" t="str">
            <v>Euro</v>
          </cell>
          <cell r="J7542" t="str">
            <v>Eden</v>
          </cell>
          <cell r="K7542">
            <v>1159817.3999999999</v>
          </cell>
          <cell r="L7542">
            <v>1141709.4000000001</v>
          </cell>
          <cell r="M7542">
            <v>1250</v>
          </cell>
        </row>
        <row r="7543">
          <cell r="A7543">
            <v>38353</v>
          </cell>
          <cell r="B7543" t="str">
            <v>Paraxylene</v>
          </cell>
          <cell r="C7543" t="str">
            <v>Gersthofen</v>
          </cell>
          <cell r="D7543" t="str">
            <v>Shell Base</v>
          </cell>
          <cell r="E7543">
            <v>730</v>
          </cell>
          <cell r="F7543">
            <v>32</v>
          </cell>
          <cell r="G7543" t="str">
            <v>€/MT</v>
          </cell>
          <cell r="H7543">
            <v>3333</v>
          </cell>
          <cell r="I7543" t="str">
            <v>Euro</v>
          </cell>
          <cell r="J7543" t="str">
            <v>Eden</v>
          </cell>
          <cell r="K7543">
            <v>3065981.3712000004</v>
          </cell>
          <cell r="L7543">
            <v>2937226.2480000001</v>
          </cell>
          <cell r="M7543">
            <v>3333</v>
          </cell>
        </row>
        <row r="7544">
          <cell r="A7544">
            <v>38384</v>
          </cell>
          <cell r="B7544" t="str">
            <v>Paraxylene</v>
          </cell>
          <cell r="C7544" t="str">
            <v>Gersthofen</v>
          </cell>
          <cell r="D7544" t="str">
            <v>Shell Base</v>
          </cell>
          <cell r="E7544">
            <v>735</v>
          </cell>
          <cell r="F7544">
            <v>32</v>
          </cell>
          <cell r="G7544" t="str">
            <v>€/MT</v>
          </cell>
          <cell r="H7544">
            <v>3333</v>
          </cell>
          <cell r="I7544" t="str">
            <v>Euro</v>
          </cell>
          <cell r="J7544" t="str">
            <v>Eden</v>
          </cell>
          <cell r="K7544">
            <v>3086099.3592000003</v>
          </cell>
          <cell r="L7544">
            <v>2957344.236</v>
          </cell>
          <cell r="M7544">
            <v>3333</v>
          </cell>
        </row>
        <row r="7545">
          <cell r="A7545">
            <v>38412</v>
          </cell>
          <cell r="B7545" t="str">
            <v>Paraxylene</v>
          </cell>
          <cell r="C7545" t="str">
            <v>Gersthofen</v>
          </cell>
          <cell r="D7545" t="str">
            <v>Shell Base</v>
          </cell>
          <cell r="E7545">
            <v>740</v>
          </cell>
          <cell r="F7545">
            <v>32</v>
          </cell>
          <cell r="G7545" t="str">
            <v>€/MT</v>
          </cell>
          <cell r="H7545">
            <v>3333</v>
          </cell>
          <cell r="I7545" t="str">
            <v>Euro</v>
          </cell>
          <cell r="J7545" t="str">
            <v>Eden</v>
          </cell>
          <cell r="K7545">
            <v>3106217.3471999997</v>
          </cell>
          <cell r="L7545">
            <v>2977462.2239999999</v>
          </cell>
          <cell r="M7545">
            <v>3333</v>
          </cell>
        </row>
        <row r="7546">
          <cell r="A7546">
            <v>38443</v>
          </cell>
          <cell r="B7546" t="str">
            <v>Paraxylene</v>
          </cell>
          <cell r="C7546" t="str">
            <v>Gersthofen</v>
          </cell>
          <cell r="D7546" t="str">
            <v>Shell Base</v>
          </cell>
          <cell r="E7546">
            <v>775</v>
          </cell>
          <cell r="F7546">
            <v>32</v>
          </cell>
          <cell r="G7546" t="str">
            <v>€/MT</v>
          </cell>
          <cell r="H7546">
            <v>3333</v>
          </cell>
          <cell r="I7546" t="str">
            <v>Euro</v>
          </cell>
          <cell r="J7546" t="str">
            <v>Eden</v>
          </cell>
          <cell r="K7546">
            <v>3247043.2632000004</v>
          </cell>
          <cell r="L7546">
            <v>3118288.14</v>
          </cell>
          <cell r="M7546">
            <v>3333</v>
          </cell>
        </row>
        <row r="7547">
          <cell r="A7547">
            <v>38473</v>
          </cell>
          <cell r="B7547" t="str">
            <v>Paraxylene</v>
          </cell>
          <cell r="C7547" t="str">
            <v>Gersthofen</v>
          </cell>
          <cell r="D7547" t="str">
            <v>Shell Base</v>
          </cell>
          <cell r="E7547">
            <v>775</v>
          </cell>
          <cell r="F7547">
            <v>32</v>
          </cell>
          <cell r="G7547" t="str">
            <v>€/MT</v>
          </cell>
          <cell r="H7547">
            <v>3333</v>
          </cell>
          <cell r="I7547" t="str">
            <v>Euro</v>
          </cell>
          <cell r="J7547" t="str">
            <v>Eden</v>
          </cell>
          <cell r="K7547">
            <v>3247043.2632000004</v>
          </cell>
          <cell r="L7547">
            <v>3118288.14</v>
          </cell>
          <cell r="M7547">
            <v>3333</v>
          </cell>
        </row>
        <row r="7548">
          <cell r="A7548">
            <v>38504</v>
          </cell>
          <cell r="B7548" t="str">
            <v>Paraxylene</v>
          </cell>
          <cell r="C7548" t="str">
            <v>Gersthofen</v>
          </cell>
          <cell r="D7548" t="str">
            <v>Shell Base</v>
          </cell>
          <cell r="E7548">
            <v>770</v>
          </cell>
          <cell r="F7548">
            <v>32</v>
          </cell>
          <cell r="G7548" t="str">
            <v>€/MT</v>
          </cell>
          <cell r="H7548">
            <v>3333</v>
          </cell>
          <cell r="I7548" t="str">
            <v>Euro</v>
          </cell>
          <cell r="J7548" t="str">
            <v>Eden</v>
          </cell>
          <cell r="K7548">
            <v>3226925.2752</v>
          </cell>
          <cell r="L7548">
            <v>3098170.1520000002</v>
          </cell>
          <cell r="M7548">
            <v>3333</v>
          </cell>
        </row>
        <row r="7549">
          <cell r="A7549">
            <v>38534</v>
          </cell>
          <cell r="B7549" t="str">
            <v>Paraxylene</v>
          </cell>
          <cell r="C7549" t="str">
            <v>Gersthofen</v>
          </cell>
          <cell r="D7549" t="str">
            <v>Shell Base</v>
          </cell>
          <cell r="E7549">
            <v>760</v>
          </cell>
          <cell r="F7549">
            <v>32</v>
          </cell>
          <cell r="G7549" t="str">
            <v>€/MT</v>
          </cell>
          <cell r="H7549">
            <v>3333</v>
          </cell>
          <cell r="I7549" t="str">
            <v>Euro</v>
          </cell>
          <cell r="J7549" t="str">
            <v>Eden</v>
          </cell>
          <cell r="K7549">
            <v>3186689.2991999998</v>
          </cell>
          <cell r="L7549">
            <v>3057934.176</v>
          </cell>
          <cell r="M7549">
            <v>3333</v>
          </cell>
        </row>
        <row r="7550">
          <cell r="A7550">
            <v>38565</v>
          </cell>
          <cell r="B7550" t="str">
            <v>Paraxylene</v>
          </cell>
          <cell r="C7550" t="str">
            <v>Gersthofen</v>
          </cell>
          <cell r="D7550" t="str">
            <v>Shell Base</v>
          </cell>
          <cell r="E7550">
            <v>760</v>
          </cell>
          <cell r="F7550">
            <v>32</v>
          </cell>
          <cell r="G7550" t="str">
            <v>€/MT</v>
          </cell>
          <cell r="H7550">
            <v>3333</v>
          </cell>
          <cell r="I7550" t="str">
            <v>Euro</v>
          </cell>
          <cell r="J7550" t="str">
            <v>Eden</v>
          </cell>
          <cell r="K7550">
            <v>3186689.2991999998</v>
          </cell>
          <cell r="L7550">
            <v>3057934.176</v>
          </cell>
          <cell r="M7550">
            <v>3333</v>
          </cell>
        </row>
        <row r="7551">
          <cell r="A7551">
            <v>38596</v>
          </cell>
          <cell r="B7551" t="str">
            <v>Paraxylene</v>
          </cell>
          <cell r="C7551" t="str">
            <v>Gersthofen</v>
          </cell>
          <cell r="D7551" t="str">
            <v>Shell Base</v>
          </cell>
          <cell r="E7551">
            <v>760</v>
          </cell>
          <cell r="F7551">
            <v>32</v>
          </cell>
          <cell r="G7551" t="str">
            <v>€/MT</v>
          </cell>
          <cell r="H7551">
            <v>3333</v>
          </cell>
          <cell r="I7551" t="str">
            <v>Euro</v>
          </cell>
          <cell r="J7551" t="str">
            <v>Eden</v>
          </cell>
          <cell r="K7551">
            <v>3186689.2991999998</v>
          </cell>
          <cell r="L7551">
            <v>3057934.176</v>
          </cell>
          <cell r="M7551">
            <v>3333</v>
          </cell>
        </row>
        <row r="7552">
          <cell r="A7552">
            <v>38626</v>
          </cell>
          <cell r="B7552" t="str">
            <v>Paraxylene</v>
          </cell>
          <cell r="C7552" t="str">
            <v>Gersthofen</v>
          </cell>
          <cell r="D7552" t="str">
            <v>Shell Base</v>
          </cell>
          <cell r="E7552">
            <v>740</v>
          </cell>
          <cell r="F7552">
            <v>32</v>
          </cell>
          <cell r="G7552" t="str">
            <v>€/MT</v>
          </cell>
          <cell r="H7552">
            <v>3333</v>
          </cell>
          <cell r="I7552" t="str">
            <v>Euro</v>
          </cell>
          <cell r="J7552" t="str">
            <v>Eden</v>
          </cell>
          <cell r="K7552">
            <v>3106217.3471999997</v>
          </cell>
          <cell r="L7552">
            <v>2977462.2239999999</v>
          </cell>
          <cell r="M7552">
            <v>3333</v>
          </cell>
        </row>
        <row r="7553">
          <cell r="A7553">
            <v>38657</v>
          </cell>
          <cell r="B7553" t="str">
            <v>Paraxylene</v>
          </cell>
          <cell r="C7553" t="str">
            <v>Gersthofen</v>
          </cell>
          <cell r="D7553" t="str">
            <v>Shell Base</v>
          </cell>
          <cell r="E7553">
            <v>740</v>
          </cell>
          <cell r="F7553">
            <v>32</v>
          </cell>
          <cell r="G7553" t="str">
            <v>€/MT</v>
          </cell>
          <cell r="H7553">
            <v>3333</v>
          </cell>
          <cell r="I7553" t="str">
            <v>Euro</v>
          </cell>
          <cell r="J7553" t="str">
            <v>Eden</v>
          </cell>
          <cell r="K7553">
            <v>3106217.3471999997</v>
          </cell>
          <cell r="L7553">
            <v>2977462.2239999999</v>
          </cell>
          <cell r="M7553">
            <v>3333</v>
          </cell>
        </row>
        <row r="7554">
          <cell r="A7554">
            <v>38687</v>
          </cell>
          <cell r="B7554" t="str">
            <v>Paraxylene</v>
          </cell>
          <cell r="C7554" t="str">
            <v>Gersthofen</v>
          </cell>
          <cell r="D7554" t="str">
            <v>Shell Base</v>
          </cell>
          <cell r="E7554">
            <v>740</v>
          </cell>
          <cell r="F7554">
            <v>32</v>
          </cell>
          <cell r="G7554" t="str">
            <v>€/MT</v>
          </cell>
          <cell r="H7554">
            <v>3333</v>
          </cell>
          <cell r="I7554" t="str">
            <v>Euro</v>
          </cell>
          <cell r="J7554" t="str">
            <v>Eden</v>
          </cell>
          <cell r="K7554">
            <v>3106217.3471999997</v>
          </cell>
          <cell r="L7554">
            <v>2977462.2239999999</v>
          </cell>
          <cell r="M7554">
            <v>3333</v>
          </cell>
        </row>
        <row r="7555">
          <cell r="A7555">
            <v>38353</v>
          </cell>
          <cell r="B7555" t="str">
            <v>Paraxylene</v>
          </cell>
          <cell r="C7555" t="str">
            <v>Gersthofen</v>
          </cell>
          <cell r="D7555" t="str">
            <v>Shell add on</v>
          </cell>
          <cell r="E7555">
            <v>735</v>
          </cell>
          <cell r="F7555">
            <v>32</v>
          </cell>
          <cell r="G7555" t="str">
            <v>€/MT</v>
          </cell>
          <cell r="H7555">
            <v>2000</v>
          </cell>
          <cell r="I7555" t="str">
            <v>Euro</v>
          </cell>
          <cell r="J7555" t="str">
            <v>Eden</v>
          </cell>
          <cell r="K7555">
            <v>1851844.8</v>
          </cell>
          <cell r="L7555">
            <v>1774584</v>
          </cell>
          <cell r="M7555">
            <v>2000</v>
          </cell>
        </row>
        <row r="7556">
          <cell r="A7556">
            <v>38384</v>
          </cell>
          <cell r="B7556" t="str">
            <v>Paraxylene</v>
          </cell>
          <cell r="C7556" t="str">
            <v>Gersthofen</v>
          </cell>
          <cell r="D7556" t="str">
            <v>Shell add on</v>
          </cell>
          <cell r="E7556">
            <v>740</v>
          </cell>
          <cell r="F7556">
            <v>32</v>
          </cell>
          <cell r="G7556" t="str">
            <v>€/MT</v>
          </cell>
          <cell r="H7556">
            <v>2000</v>
          </cell>
          <cell r="I7556" t="str">
            <v>Euro</v>
          </cell>
          <cell r="J7556" t="str">
            <v>Eden</v>
          </cell>
          <cell r="K7556">
            <v>1863916.8</v>
          </cell>
          <cell r="L7556">
            <v>1786656</v>
          </cell>
          <cell r="M7556">
            <v>2000</v>
          </cell>
        </row>
        <row r="7557">
          <cell r="A7557">
            <v>38412</v>
          </cell>
          <cell r="B7557" t="str">
            <v>Paraxylene</v>
          </cell>
          <cell r="C7557" t="str">
            <v>Gersthofen</v>
          </cell>
          <cell r="D7557" t="str">
            <v>Shell add on</v>
          </cell>
          <cell r="E7557">
            <v>745</v>
          </cell>
          <cell r="F7557">
            <v>32</v>
          </cell>
          <cell r="G7557" t="str">
            <v>€/MT</v>
          </cell>
          <cell r="H7557">
            <v>2000</v>
          </cell>
          <cell r="I7557" t="str">
            <v>Euro</v>
          </cell>
          <cell r="J7557" t="str">
            <v>Eden</v>
          </cell>
          <cell r="K7557">
            <v>1875988.8</v>
          </cell>
          <cell r="L7557">
            <v>1798728</v>
          </cell>
          <cell r="M7557">
            <v>2000</v>
          </cell>
        </row>
        <row r="7558">
          <cell r="A7558">
            <v>38443</v>
          </cell>
          <cell r="B7558" t="str">
            <v>Paraxylene</v>
          </cell>
          <cell r="C7558" t="str">
            <v>Gersthofen</v>
          </cell>
          <cell r="D7558" t="str">
            <v>Shell add on</v>
          </cell>
          <cell r="E7558">
            <v>780</v>
          </cell>
          <cell r="F7558">
            <v>32</v>
          </cell>
          <cell r="G7558" t="str">
            <v>€/MT</v>
          </cell>
          <cell r="H7558">
            <v>2000</v>
          </cell>
          <cell r="I7558" t="str">
            <v>Euro</v>
          </cell>
          <cell r="J7558" t="str">
            <v>Eden</v>
          </cell>
          <cell r="K7558">
            <v>1960492.8</v>
          </cell>
          <cell r="L7558">
            <v>1883232</v>
          </cell>
          <cell r="M7558">
            <v>2000</v>
          </cell>
        </row>
        <row r="7559">
          <cell r="A7559">
            <v>38473</v>
          </cell>
          <cell r="B7559" t="str">
            <v>Paraxylene</v>
          </cell>
          <cell r="C7559" t="str">
            <v>Gersthofen</v>
          </cell>
          <cell r="D7559" t="str">
            <v>Shell add on</v>
          </cell>
          <cell r="E7559">
            <v>780</v>
          </cell>
          <cell r="F7559">
            <v>32</v>
          </cell>
          <cell r="G7559" t="str">
            <v>€/MT</v>
          </cell>
          <cell r="H7559">
            <v>2000</v>
          </cell>
          <cell r="I7559" t="str">
            <v>Euro</v>
          </cell>
          <cell r="J7559" t="str">
            <v>Eden</v>
          </cell>
          <cell r="K7559">
            <v>1960492.8</v>
          </cell>
          <cell r="L7559">
            <v>1883232</v>
          </cell>
          <cell r="M7559">
            <v>2000</v>
          </cell>
        </row>
        <row r="7560">
          <cell r="A7560">
            <v>38504</v>
          </cell>
          <cell r="B7560" t="str">
            <v>Paraxylene</v>
          </cell>
          <cell r="C7560" t="str">
            <v>Gersthofen</v>
          </cell>
          <cell r="D7560" t="str">
            <v>Shell add on</v>
          </cell>
          <cell r="E7560">
            <v>775</v>
          </cell>
          <cell r="F7560">
            <v>32</v>
          </cell>
          <cell r="G7560" t="str">
            <v>€/MT</v>
          </cell>
          <cell r="H7560">
            <v>2000</v>
          </cell>
          <cell r="I7560" t="str">
            <v>Euro</v>
          </cell>
          <cell r="J7560" t="str">
            <v>Eden</v>
          </cell>
          <cell r="K7560">
            <v>1948420.8</v>
          </cell>
          <cell r="L7560">
            <v>1871160</v>
          </cell>
          <cell r="M7560">
            <v>2000</v>
          </cell>
        </row>
        <row r="7561">
          <cell r="A7561">
            <v>38534</v>
          </cell>
          <cell r="B7561" t="str">
            <v>Paraxylene</v>
          </cell>
          <cell r="C7561" t="str">
            <v>Gersthofen</v>
          </cell>
          <cell r="D7561" t="str">
            <v>Shell add on</v>
          </cell>
          <cell r="E7561">
            <v>765</v>
          </cell>
          <cell r="F7561">
            <v>32</v>
          </cell>
          <cell r="G7561" t="str">
            <v>€/MT</v>
          </cell>
          <cell r="H7561">
            <v>2000</v>
          </cell>
          <cell r="I7561" t="str">
            <v>Euro</v>
          </cell>
          <cell r="J7561" t="str">
            <v>Eden</v>
          </cell>
          <cell r="K7561">
            <v>1924276.8</v>
          </cell>
          <cell r="L7561">
            <v>1847016</v>
          </cell>
          <cell r="M7561">
            <v>2000</v>
          </cell>
        </row>
        <row r="7562">
          <cell r="A7562">
            <v>38565</v>
          </cell>
          <cell r="B7562" t="str">
            <v>Paraxylene</v>
          </cell>
          <cell r="C7562" t="str">
            <v>Gersthofen</v>
          </cell>
          <cell r="D7562" t="str">
            <v>Shell add on</v>
          </cell>
          <cell r="E7562">
            <v>765</v>
          </cell>
          <cell r="F7562">
            <v>32</v>
          </cell>
          <cell r="G7562" t="str">
            <v>€/MT</v>
          </cell>
          <cell r="H7562">
            <v>2000</v>
          </cell>
          <cell r="I7562" t="str">
            <v>Euro</v>
          </cell>
          <cell r="J7562" t="str">
            <v>Eden</v>
          </cell>
          <cell r="K7562">
            <v>1924276.8</v>
          </cell>
          <cell r="L7562">
            <v>1847016</v>
          </cell>
          <cell r="M7562">
            <v>2000</v>
          </cell>
        </row>
        <row r="7563">
          <cell r="A7563">
            <v>38596</v>
          </cell>
          <cell r="B7563" t="str">
            <v>Paraxylene</v>
          </cell>
          <cell r="C7563" t="str">
            <v>Gersthofen</v>
          </cell>
          <cell r="D7563" t="str">
            <v>Shell add on</v>
          </cell>
          <cell r="E7563">
            <v>765</v>
          </cell>
          <cell r="F7563">
            <v>32</v>
          </cell>
          <cell r="G7563" t="str">
            <v>€/MT</v>
          </cell>
          <cell r="H7563">
            <v>2000</v>
          </cell>
          <cell r="I7563" t="str">
            <v>Euro</v>
          </cell>
          <cell r="J7563" t="str">
            <v>Eden</v>
          </cell>
          <cell r="K7563">
            <v>1924276.8</v>
          </cell>
          <cell r="L7563">
            <v>1847016</v>
          </cell>
          <cell r="M7563">
            <v>2000</v>
          </cell>
        </row>
        <row r="7564">
          <cell r="A7564">
            <v>38626</v>
          </cell>
          <cell r="B7564" t="str">
            <v>Paraxylene</v>
          </cell>
          <cell r="C7564" t="str">
            <v>Gersthofen</v>
          </cell>
          <cell r="D7564" t="str">
            <v>Shell add on</v>
          </cell>
          <cell r="E7564">
            <v>745</v>
          </cell>
          <cell r="F7564">
            <v>32</v>
          </cell>
          <cell r="G7564" t="str">
            <v>€/MT</v>
          </cell>
          <cell r="H7564">
            <v>2000</v>
          </cell>
          <cell r="I7564" t="str">
            <v>Euro</v>
          </cell>
          <cell r="J7564" t="str">
            <v>Eden</v>
          </cell>
          <cell r="K7564">
            <v>1875988.8</v>
          </cell>
          <cell r="L7564">
            <v>1798728</v>
          </cell>
          <cell r="M7564">
            <v>2000</v>
          </cell>
        </row>
        <row r="7565">
          <cell r="A7565">
            <v>38657</v>
          </cell>
          <cell r="B7565" t="str">
            <v>Paraxylene</v>
          </cell>
          <cell r="C7565" t="str">
            <v>Gersthofen</v>
          </cell>
          <cell r="D7565" t="str">
            <v>Shell add on</v>
          </cell>
          <cell r="E7565">
            <v>745</v>
          </cell>
          <cell r="F7565">
            <v>32</v>
          </cell>
          <cell r="G7565" t="str">
            <v>€/MT</v>
          </cell>
          <cell r="H7565">
            <v>2000</v>
          </cell>
          <cell r="I7565" t="str">
            <v>Euro</v>
          </cell>
          <cell r="J7565" t="str">
            <v>Eden</v>
          </cell>
          <cell r="K7565">
            <v>1875988.8</v>
          </cell>
          <cell r="L7565">
            <v>1798728</v>
          </cell>
          <cell r="M7565">
            <v>2000</v>
          </cell>
        </row>
        <row r="7566">
          <cell r="A7566">
            <v>38687</v>
          </cell>
          <cell r="B7566" t="str">
            <v>Paraxylene</v>
          </cell>
          <cell r="C7566" t="str">
            <v>Gersthofen</v>
          </cell>
          <cell r="D7566" t="str">
            <v>Shell add on</v>
          </cell>
          <cell r="E7566">
            <v>745</v>
          </cell>
          <cell r="F7566">
            <v>32</v>
          </cell>
          <cell r="G7566" t="str">
            <v>€/MT</v>
          </cell>
          <cell r="H7566">
            <v>2000</v>
          </cell>
          <cell r="I7566" t="str">
            <v>Euro</v>
          </cell>
          <cell r="J7566" t="str">
            <v>Eden</v>
          </cell>
          <cell r="K7566">
            <v>1875988.8</v>
          </cell>
          <cell r="L7566">
            <v>1798728</v>
          </cell>
          <cell r="M7566">
            <v>2000</v>
          </cell>
        </row>
        <row r="7567">
          <cell r="A7567">
            <v>38353</v>
          </cell>
          <cell r="B7567" t="str">
            <v>Paraxylene</v>
          </cell>
          <cell r="C7567" t="str">
            <v>Gersthofen</v>
          </cell>
          <cell r="D7567" t="str">
            <v>Shell pck</v>
          </cell>
          <cell r="E7567">
            <v>720</v>
          </cell>
          <cell r="F7567">
            <v>40</v>
          </cell>
          <cell r="G7567" t="str">
            <v>€/MT</v>
          </cell>
          <cell r="H7567">
            <v>833</v>
          </cell>
          <cell r="I7567" t="str">
            <v>Euro</v>
          </cell>
          <cell r="J7567" t="str">
            <v>Eden</v>
          </cell>
          <cell r="K7567">
            <v>764254.17600000009</v>
          </cell>
          <cell r="L7567">
            <v>724030.272</v>
          </cell>
          <cell r="M7567">
            <v>833</v>
          </cell>
        </row>
        <row r="7568">
          <cell r="A7568">
            <v>38384</v>
          </cell>
          <cell r="B7568" t="str">
            <v>Paraxylene</v>
          </cell>
          <cell r="C7568" t="str">
            <v>Gersthofen</v>
          </cell>
          <cell r="D7568" t="str">
            <v>Shell pck</v>
          </cell>
          <cell r="E7568">
            <v>725</v>
          </cell>
          <cell r="F7568">
            <v>40</v>
          </cell>
          <cell r="G7568" t="str">
            <v>€/MT</v>
          </cell>
          <cell r="H7568">
            <v>833</v>
          </cell>
          <cell r="I7568" t="str">
            <v>Euro</v>
          </cell>
          <cell r="J7568" t="str">
            <v>Eden</v>
          </cell>
          <cell r="K7568">
            <v>769282.16399999999</v>
          </cell>
          <cell r="L7568">
            <v>729058.26</v>
          </cell>
          <cell r="M7568">
            <v>833</v>
          </cell>
        </row>
        <row r="7569">
          <cell r="A7569">
            <v>38412</v>
          </cell>
          <cell r="B7569" t="str">
            <v>Paraxylene</v>
          </cell>
          <cell r="C7569" t="str">
            <v>Gersthofen</v>
          </cell>
          <cell r="D7569" t="str">
            <v>Shell pck</v>
          </cell>
          <cell r="E7569">
            <v>730</v>
          </cell>
          <cell r="F7569">
            <v>40</v>
          </cell>
          <cell r="G7569" t="str">
            <v>€/MT</v>
          </cell>
          <cell r="H7569">
            <v>833</v>
          </cell>
          <cell r="I7569" t="str">
            <v>Euro</v>
          </cell>
          <cell r="J7569" t="str">
            <v>Eden</v>
          </cell>
          <cell r="K7569">
            <v>774310.152</v>
          </cell>
          <cell r="L7569">
            <v>734086.24800000002</v>
          </cell>
          <cell r="M7569">
            <v>833</v>
          </cell>
        </row>
        <row r="7570">
          <cell r="A7570">
            <v>38443</v>
          </cell>
          <cell r="B7570" t="str">
            <v>Paraxylene</v>
          </cell>
          <cell r="C7570" t="str">
            <v>Gersthofen</v>
          </cell>
          <cell r="D7570" t="str">
            <v>Shell pck</v>
          </cell>
          <cell r="E7570">
            <v>765</v>
          </cell>
          <cell r="F7570">
            <v>40</v>
          </cell>
          <cell r="G7570" t="str">
            <v>€/MT</v>
          </cell>
          <cell r="H7570">
            <v>833</v>
          </cell>
          <cell r="I7570" t="str">
            <v>Euro</v>
          </cell>
          <cell r="J7570" t="str">
            <v>Eden</v>
          </cell>
          <cell r="K7570">
            <v>809506.06800000009</v>
          </cell>
          <cell r="L7570">
            <v>769282.16399999999</v>
          </cell>
          <cell r="M7570">
            <v>833</v>
          </cell>
        </row>
        <row r="7571">
          <cell r="A7571">
            <v>38473</v>
          </cell>
          <cell r="B7571" t="str">
            <v>Paraxylene</v>
          </cell>
          <cell r="C7571" t="str">
            <v>Gersthofen</v>
          </cell>
          <cell r="D7571" t="str">
            <v>Shell pck</v>
          </cell>
          <cell r="E7571">
            <v>765</v>
          </cell>
          <cell r="F7571">
            <v>40</v>
          </cell>
          <cell r="G7571" t="str">
            <v>€/MT</v>
          </cell>
          <cell r="H7571">
            <v>833</v>
          </cell>
          <cell r="I7571" t="str">
            <v>Euro</v>
          </cell>
          <cell r="J7571" t="str">
            <v>Eden</v>
          </cell>
          <cell r="K7571">
            <v>809506.06800000009</v>
          </cell>
          <cell r="L7571">
            <v>769282.16399999999</v>
          </cell>
          <cell r="M7571">
            <v>833</v>
          </cell>
        </row>
        <row r="7572">
          <cell r="A7572">
            <v>38504</v>
          </cell>
          <cell r="B7572" t="str">
            <v>Paraxylene</v>
          </cell>
          <cell r="C7572" t="str">
            <v>Gersthofen</v>
          </cell>
          <cell r="D7572" t="str">
            <v>Shell pck</v>
          </cell>
          <cell r="E7572">
            <v>760</v>
          </cell>
          <cell r="F7572">
            <v>40</v>
          </cell>
          <cell r="G7572" t="str">
            <v>€/MT</v>
          </cell>
          <cell r="H7572">
            <v>833</v>
          </cell>
          <cell r="I7572" t="str">
            <v>Euro</v>
          </cell>
          <cell r="J7572" t="str">
            <v>Eden</v>
          </cell>
          <cell r="K7572">
            <v>804478.08</v>
          </cell>
          <cell r="L7572">
            <v>764254.17599999998</v>
          </cell>
          <cell r="M7572">
            <v>833</v>
          </cell>
        </row>
        <row r="7573">
          <cell r="A7573">
            <v>38534</v>
          </cell>
          <cell r="B7573" t="str">
            <v>Paraxylene</v>
          </cell>
          <cell r="C7573" t="str">
            <v>Gersthofen</v>
          </cell>
          <cell r="D7573" t="str">
            <v>Shell pck</v>
          </cell>
          <cell r="E7573">
            <v>750</v>
          </cell>
          <cell r="F7573">
            <v>40</v>
          </cell>
          <cell r="G7573" t="str">
            <v>€/MT</v>
          </cell>
          <cell r="H7573">
            <v>833</v>
          </cell>
          <cell r="I7573" t="str">
            <v>Euro</v>
          </cell>
          <cell r="J7573" t="str">
            <v>Eden</v>
          </cell>
          <cell r="K7573">
            <v>794422.10399999993</v>
          </cell>
          <cell r="L7573">
            <v>754198.20000000007</v>
          </cell>
          <cell r="M7573">
            <v>833</v>
          </cell>
        </row>
        <row r="7574">
          <cell r="A7574">
            <v>38565</v>
          </cell>
          <cell r="B7574" t="str">
            <v>Paraxylene</v>
          </cell>
          <cell r="C7574" t="str">
            <v>Gersthofen</v>
          </cell>
          <cell r="D7574" t="str">
            <v>Shell pck</v>
          </cell>
          <cell r="E7574">
            <v>750</v>
          </cell>
          <cell r="F7574">
            <v>40</v>
          </cell>
          <cell r="G7574" t="str">
            <v>€/MT</v>
          </cell>
          <cell r="H7574">
            <v>833</v>
          </cell>
          <cell r="I7574" t="str">
            <v>Euro</v>
          </cell>
          <cell r="J7574" t="str">
            <v>Eden</v>
          </cell>
          <cell r="K7574">
            <v>794422.10399999993</v>
          </cell>
          <cell r="L7574">
            <v>754198.20000000007</v>
          </cell>
          <cell r="M7574">
            <v>833</v>
          </cell>
        </row>
        <row r="7575">
          <cell r="A7575">
            <v>38596</v>
          </cell>
          <cell r="B7575" t="str">
            <v>Paraxylene</v>
          </cell>
          <cell r="C7575" t="str">
            <v>Gersthofen</v>
          </cell>
          <cell r="D7575" t="str">
            <v>Shell pck</v>
          </cell>
          <cell r="E7575">
            <v>750</v>
          </cell>
          <cell r="F7575">
            <v>40</v>
          </cell>
          <cell r="G7575" t="str">
            <v>€/MT</v>
          </cell>
          <cell r="H7575">
            <v>833</v>
          </cell>
          <cell r="I7575" t="str">
            <v>Euro</v>
          </cell>
          <cell r="J7575" t="str">
            <v>Eden</v>
          </cell>
          <cell r="K7575">
            <v>794422.10399999993</v>
          </cell>
          <cell r="L7575">
            <v>754198.20000000007</v>
          </cell>
          <cell r="M7575">
            <v>833</v>
          </cell>
        </row>
        <row r="7576">
          <cell r="A7576">
            <v>38626</v>
          </cell>
          <cell r="B7576" t="str">
            <v>Paraxylene</v>
          </cell>
          <cell r="C7576" t="str">
            <v>Gersthofen</v>
          </cell>
          <cell r="D7576" t="str">
            <v>Shell pck</v>
          </cell>
          <cell r="E7576">
            <v>730</v>
          </cell>
          <cell r="F7576">
            <v>40</v>
          </cell>
          <cell r="G7576" t="str">
            <v>€/MT</v>
          </cell>
          <cell r="H7576">
            <v>833</v>
          </cell>
          <cell r="I7576" t="str">
            <v>Euro</v>
          </cell>
          <cell r="J7576" t="str">
            <v>Eden</v>
          </cell>
          <cell r="K7576">
            <v>774310.152</v>
          </cell>
          <cell r="L7576">
            <v>734086.24800000002</v>
          </cell>
          <cell r="M7576">
            <v>833</v>
          </cell>
        </row>
        <row r="7577">
          <cell r="A7577">
            <v>38657</v>
          </cell>
          <cell r="B7577" t="str">
            <v>Paraxylene</v>
          </cell>
          <cell r="C7577" t="str">
            <v>Gersthofen</v>
          </cell>
          <cell r="D7577" t="str">
            <v>Shell pck</v>
          </cell>
          <cell r="E7577">
            <v>730</v>
          </cell>
          <cell r="F7577">
            <v>40</v>
          </cell>
          <cell r="G7577" t="str">
            <v>€/MT</v>
          </cell>
          <cell r="H7577">
            <v>833</v>
          </cell>
          <cell r="I7577" t="str">
            <v>Euro</v>
          </cell>
          <cell r="J7577" t="str">
            <v>Eden</v>
          </cell>
          <cell r="K7577">
            <v>774310.152</v>
          </cell>
          <cell r="L7577">
            <v>734086.24800000002</v>
          </cell>
          <cell r="M7577">
            <v>833</v>
          </cell>
        </row>
        <row r="7578">
          <cell r="A7578">
            <v>38687</v>
          </cell>
          <cell r="B7578" t="str">
            <v>Paraxylene</v>
          </cell>
          <cell r="C7578" t="str">
            <v>Gersthofen</v>
          </cell>
          <cell r="D7578" t="str">
            <v>Shell pck</v>
          </cell>
          <cell r="E7578">
            <v>730</v>
          </cell>
          <cell r="F7578">
            <v>40</v>
          </cell>
          <cell r="G7578" t="str">
            <v>€/MT</v>
          </cell>
          <cell r="H7578">
            <v>833</v>
          </cell>
          <cell r="I7578" t="str">
            <v>Euro</v>
          </cell>
          <cell r="J7578" t="str">
            <v>Eden</v>
          </cell>
          <cell r="K7578">
            <v>774310.152</v>
          </cell>
          <cell r="L7578">
            <v>734086.24800000002</v>
          </cell>
          <cell r="M7578">
            <v>833</v>
          </cell>
        </row>
        <row r="7579">
          <cell r="A7579">
            <v>38353</v>
          </cell>
          <cell r="B7579" t="str">
            <v>Paraxylene</v>
          </cell>
          <cell r="C7579" t="str">
            <v>Vlissingen</v>
          </cell>
          <cell r="D7579" t="str">
            <v>Atofina</v>
          </cell>
          <cell r="E7579">
            <v>754.6</v>
          </cell>
          <cell r="F7579">
            <v>0</v>
          </cell>
          <cell r="G7579" t="str">
            <v>€/MT</v>
          </cell>
          <cell r="H7579">
            <v>2500</v>
          </cell>
          <cell r="I7579" t="str">
            <v>Euro</v>
          </cell>
          <cell r="J7579" t="str">
            <v>Eden</v>
          </cell>
          <cell r="K7579">
            <v>2277382.7999999998</v>
          </cell>
          <cell r="L7579">
            <v>2277382.8000000003</v>
          </cell>
          <cell r="M7579">
            <v>2500</v>
          </cell>
        </row>
        <row r="7580">
          <cell r="A7580">
            <v>38384</v>
          </cell>
          <cell r="B7580" t="str">
            <v>Paraxylene</v>
          </cell>
          <cell r="C7580" t="str">
            <v>Vlissingen</v>
          </cell>
          <cell r="D7580" t="str">
            <v>Atofina</v>
          </cell>
          <cell r="E7580">
            <v>759.5</v>
          </cell>
          <cell r="F7580">
            <v>0</v>
          </cell>
          <cell r="G7580" t="str">
            <v>€/MT</v>
          </cell>
          <cell r="H7580">
            <v>2500</v>
          </cell>
          <cell r="I7580" t="str">
            <v>Euro</v>
          </cell>
          <cell r="J7580" t="str">
            <v>Eden</v>
          </cell>
          <cell r="K7580">
            <v>2292171</v>
          </cell>
          <cell r="L7580">
            <v>2292171</v>
          </cell>
          <cell r="M7580">
            <v>2500</v>
          </cell>
        </row>
        <row r="7581">
          <cell r="A7581">
            <v>38412</v>
          </cell>
          <cell r="B7581" t="str">
            <v>Paraxylene</v>
          </cell>
          <cell r="C7581" t="str">
            <v>Vlissingen</v>
          </cell>
          <cell r="D7581" t="str">
            <v>Atofina</v>
          </cell>
          <cell r="E7581">
            <v>764.4</v>
          </cell>
          <cell r="F7581">
            <v>0</v>
          </cell>
          <cell r="G7581" t="str">
            <v>€/MT</v>
          </cell>
          <cell r="H7581">
            <v>2500</v>
          </cell>
          <cell r="I7581" t="str">
            <v>Euro</v>
          </cell>
          <cell r="J7581" t="str">
            <v>Eden</v>
          </cell>
          <cell r="K7581">
            <v>2306959.2000000002</v>
          </cell>
          <cell r="L7581">
            <v>2306959.2000000002</v>
          </cell>
          <cell r="M7581">
            <v>2500</v>
          </cell>
        </row>
        <row r="7582">
          <cell r="A7582">
            <v>38443</v>
          </cell>
          <cell r="B7582" t="str">
            <v>Paraxylene</v>
          </cell>
          <cell r="C7582" t="str">
            <v>Vlissingen</v>
          </cell>
          <cell r="D7582" t="str">
            <v>Atofina</v>
          </cell>
          <cell r="E7582">
            <v>798.69999999999993</v>
          </cell>
          <cell r="F7582">
            <v>0</v>
          </cell>
          <cell r="G7582" t="str">
            <v>€/MT</v>
          </cell>
          <cell r="H7582">
            <v>2500</v>
          </cell>
          <cell r="I7582" t="str">
            <v>Euro</v>
          </cell>
          <cell r="J7582" t="str">
            <v>Eden</v>
          </cell>
          <cell r="K7582">
            <v>2410476.5999999996</v>
          </cell>
          <cell r="L7582">
            <v>2410476.5999999996</v>
          </cell>
          <cell r="M7582">
            <v>2500</v>
          </cell>
        </row>
        <row r="7583">
          <cell r="A7583">
            <v>38473</v>
          </cell>
          <cell r="B7583" t="str">
            <v>Paraxylene</v>
          </cell>
          <cell r="C7583" t="str">
            <v>Vlissingen</v>
          </cell>
          <cell r="D7583" t="str">
            <v>Atofina</v>
          </cell>
          <cell r="E7583">
            <v>798.69999999999993</v>
          </cell>
          <cell r="F7583">
            <v>0</v>
          </cell>
          <cell r="G7583" t="str">
            <v>€/MT</v>
          </cell>
          <cell r="H7583">
            <v>2500</v>
          </cell>
          <cell r="I7583" t="str">
            <v>Euro</v>
          </cell>
          <cell r="J7583" t="str">
            <v>Eden</v>
          </cell>
          <cell r="K7583">
            <v>2410476.5999999996</v>
          </cell>
          <cell r="L7583">
            <v>2410476.5999999996</v>
          </cell>
          <cell r="M7583">
            <v>2500</v>
          </cell>
        </row>
        <row r="7584">
          <cell r="A7584">
            <v>38504</v>
          </cell>
          <cell r="B7584" t="str">
            <v>Paraxylene</v>
          </cell>
          <cell r="C7584" t="str">
            <v>Vlissingen</v>
          </cell>
          <cell r="D7584" t="str">
            <v>Atofina</v>
          </cell>
          <cell r="E7584">
            <v>793.8</v>
          </cell>
          <cell r="F7584">
            <v>0</v>
          </cell>
          <cell r="G7584" t="str">
            <v>€/MT</v>
          </cell>
          <cell r="H7584">
            <v>2500</v>
          </cell>
          <cell r="I7584" t="str">
            <v>Euro</v>
          </cell>
          <cell r="J7584" t="str">
            <v>Eden</v>
          </cell>
          <cell r="K7584">
            <v>2395688.4</v>
          </cell>
          <cell r="L7584">
            <v>2395688.4</v>
          </cell>
          <cell r="M7584">
            <v>2500</v>
          </cell>
        </row>
        <row r="7585">
          <cell r="A7585">
            <v>38534</v>
          </cell>
          <cell r="B7585" t="str">
            <v>Paraxylene</v>
          </cell>
          <cell r="C7585" t="str">
            <v>Vlissingen</v>
          </cell>
          <cell r="D7585" t="str">
            <v>Atofina</v>
          </cell>
          <cell r="E7585">
            <v>784</v>
          </cell>
          <cell r="F7585">
            <v>0</v>
          </cell>
          <cell r="G7585" t="str">
            <v>€/MT</v>
          </cell>
          <cell r="H7585">
            <v>2500</v>
          </cell>
          <cell r="I7585" t="str">
            <v>Euro</v>
          </cell>
          <cell r="J7585" t="str">
            <v>Eden</v>
          </cell>
          <cell r="K7585">
            <v>2366112</v>
          </cell>
          <cell r="L7585">
            <v>2366112</v>
          </cell>
          <cell r="M7585">
            <v>2500</v>
          </cell>
        </row>
        <row r="7586">
          <cell r="A7586">
            <v>38565</v>
          </cell>
          <cell r="B7586" t="str">
            <v>Paraxylene</v>
          </cell>
          <cell r="C7586" t="str">
            <v>Vlissingen</v>
          </cell>
          <cell r="D7586" t="str">
            <v>Atofina</v>
          </cell>
          <cell r="E7586">
            <v>784</v>
          </cell>
          <cell r="F7586">
            <v>0</v>
          </cell>
          <cell r="G7586" t="str">
            <v>€/MT</v>
          </cell>
          <cell r="H7586">
            <v>2500</v>
          </cell>
          <cell r="I7586" t="str">
            <v>Euro</v>
          </cell>
          <cell r="J7586" t="str">
            <v>Eden</v>
          </cell>
          <cell r="K7586">
            <v>2366112</v>
          </cell>
          <cell r="L7586">
            <v>2366112</v>
          </cell>
          <cell r="M7586">
            <v>2500</v>
          </cell>
        </row>
        <row r="7587">
          <cell r="A7587">
            <v>38596</v>
          </cell>
          <cell r="B7587" t="str">
            <v>Paraxylene</v>
          </cell>
          <cell r="C7587" t="str">
            <v>Vlissingen</v>
          </cell>
          <cell r="D7587" t="str">
            <v>Atofina</v>
          </cell>
          <cell r="E7587">
            <v>784</v>
          </cell>
          <cell r="F7587">
            <v>0</v>
          </cell>
          <cell r="G7587" t="str">
            <v>€/MT</v>
          </cell>
          <cell r="H7587">
            <v>2500</v>
          </cell>
          <cell r="I7587" t="str">
            <v>Euro</v>
          </cell>
          <cell r="J7587" t="str">
            <v>Eden</v>
          </cell>
          <cell r="K7587">
            <v>2366112</v>
          </cell>
          <cell r="L7587">
            <v>2366112</v>
          </cell>
          <cell r="M7587">
            <v>2500</v>
          </cell>
        </row>
        <row r="7588">
          <cell r="A7588">
            <v>38626</v>
          </cell>
          <cell r="B7588" t="str">
            <v>Paraxylene</v>
          </cell>
          <cell r="C7588" t="str">
            <v>Vlissingen</v>
          </cell>
          <cell r="D7588" t="str">
            <v>Atofina</v>
          </cell>
          <cell r="E7588">
            <v>764.4</v>
          </cell>
          <cell r="F7588">
            <v>0</v>
          </cell>
          <cell r="G7588" t="str">
            <v>€/MT</v>
          </cell>
          <cell r="H7588">
            <v>2500</v>
          </cell>
          <cell r="I7588" t="str">
            <v>Euro</v>
          </cell>
          <cell r="J7588" t="str">
            <v>Eden</v>
          </cell>
          <cell r="K7588">
            <v>2306959.2000000002</v>
          </cell>
          <cell r="L7588">
            <v>2306959.2000000002</v>
          </cell>
          <cell r="M7588">
            <v>2500</v>
          </cell>
        </row>
        <row r="7589">
          <cell r="A7589">
            <v>38657</v>
          </cell>
          <cell r="B7589" t="str">
            <v>Paraxylene</v>
          </cell>
          <cell r="C7589" t="str">
            <v>Vlissingen</v>
          </cell>
          <cell r="D7589" t="str">
            <v>Atofina</v>
          </cell>
          <cell r="E7589">
            <v>764.4</v>
          </cell>
          <cell r="F7589">
            <v>0</v>
          </cell>
          <cell r="G7589" t="str">
            <v>€/MT</v>
          </cell>
          <cell r="H7589">
            <v>2500</v>
          </cell>
          <cell r="I7589" t="str">
            <v>Euro</v>
          </cell>
          <cell r="J7589" t="str">
            <v>Eden</v>
          </cell>
          <cell r="K7589">
            <v>2306959.2000000002</v>
          </cell>
          <cell r="L7589">
            <v>2306959.2000000002</v>
          </cell>
          <cell r="M7589">
            <v>2500</v>
          </cell>
        </row>
        <row r="7590">
          <cell r="A7590">
            <v>38687</v>
          </cell>
          <cell r="B7590" t="str">
            <v>Paraxylene</v>
          </cell>
          <cell r="C7590" t="str">
            <v>Vlissingen</v>
          </cell>
          <cell r="D7590" t="str">
            <v>Atofina</v>
          </cell>
          <cell r="E7590">
            <v>764.4</v>
          </cell>
          <cell r="F7590">
            <v>0</v>
          </cell>
          <cell r="G7590" t="str">
            <v>€/MT</v>
          </cell>
          <cell r="H7590">
            <v>2500</v>
          </cell>
          <cell r="I7590" t="str">
            <v>Euro</v>
          </cell>
          <cell r="J7590" t="str">
            <v>Eden</v>
          </cell>
          <cell r="K7590">
            <v>2306959.2000000002</v>
          </cell>
          <cell r="L7590">
            <v>2306959.2000000002</v>
          </cell>
          <cell r="M7590">
            <v>2500</v>
          </cell>
        </row>
        <row r="7591">
          <cell r="A7591">
            <v>38626</v>
          </cell>
          <cell r="B7591" t="str">
            <v>Butadiene</v>
          </cell>
          <cell r="C7591" t="str">
            <v>Butachimie</v>
          </cell>
          <cell r="D7591" t="str">
            <v>Sabic</v>
          </cell>
          <cell r="E7591">
            <v>479.87500000000006</v>
          </cell>
          <cell r="G7591" t="str">
            <v>€/MT</v>
          </cell>
          <cell r="H7591">
            <v>1809.1666666666667</v>
          </cell>
          <cell r="I7591" t="str">
            <v>Euro</v>
          </cell>
          <cell r="J7591" t="str">
            <v>Pankey</v>
          </cell>
          <cell r="K7591">
            <v>1048059.4767500001</v>
          </cell>
          <cell r="L7591">
            <v>1048059.4767500003</v>
          </cell>
          <cell r="M7591">
            <v>3988530.4441666668</v>
          </cell>
        </row>
        <row r="7592">
          <cell r="A7592">
            <v>38626</v>
          </cell>
          <cell r="B7592" t="str">
            <v>Butadiene</v>
          </cell>
          <cell r="C7592" t="str">
            <v>Butachimie</v>
          </cell>
          <cell r="D7592" t="str">
            <v>Shell</v>
          </cell>
          <cell r="E7592">
            <v>473</v>
          </cell>
          <cell r="G7592" t="str">
            <v>€/MT</v>
          </cell>
          <cell r="H7592">
            <v>4870.833333333333</v>
          </cell>
          <cell r="I7592" t="str">
            <v>Euro</v>
          </cell>
          <cell r="J7592" t="str">
            <v>Pankey</v>
          </cell>
          <cell r="K7592">
            <v>2781273.1100000003</v>
          </cell>
          <cell r="L7592">
            <v>2781273.11</v>
          </cell>
          <cell r="M7592">
            <v>10738351.195833333</v>
          </cell>
        </row>
        <row r="7593">
          <cell r="A7593">
            <v>38626</v>
          </cell>
          <cell r="B7593" t="str">
            <v>Butadiene</v>
          </cell>
          <cell r="C7593" t="str">
            <v>Butachimie</v>
          </cell>
          <cell r="D7593" t="str">
            <v>Traders</v>
          </cell>
          <cell r="E7593">
            <v>495</v>
          </cell>
          <cell r="G7593" t="str">
            <v>€/MT</v>
          </cell>
          <cell r="H7593">
            <v>556.66666666666663</v>
          </cell>
          <cell r="I7593" t="str">
            <v>Euro</v>
          </cell>
          <cell r="J7593" t="str">
            <v>Pankey</v>
          </cell>
          <cell r="K7593">
            <v>332643.96000000002</v>
          </cell>
          <cell r="L7593">
            <v>332643.96000000002</v>
          </cell>
          <cell r="M7593">
            <v>1227240.1366666667</v>
          </cell>
        </row>
        <row r="7594">
          <cell r="A7594">
            <v>38657</v>
          </cell>
          <cell r="B7594" t="str">
            <v>Butadiene</v>
          </cell>
          <cell r="C7594" t="str">
            <v>Butachimie</v>
          </cell>
          <cell r="D7594" t="str">
            <v>Sabic</v>
          </cell>
          <cell r="E7594">
            <v>479.87500000000006</v>
          </cell>
          <cell r="G7594" t="str">
            <v>€/MT</v>
          </cell>
          <cell r="H7594">
            <v>1809.1666666666667</v>
          </cell>
          <cell r="I7594" t="str">
            <v>Euro</v>
          </cell>
          <cell r="J7594" t="str">
            <v>Pankey</v>
          </cell>
          <cell r="K7594">
            <v>1048059.4767500001</v>
          </cell>
          <cell r="L7594">
            <v>1048059.4767500003</v>
          </cell>
          <cell r="M7594">
            <v>3988530.4441666668</v>
          </cell>
        </row>
        <row r="7595">
          <cell r="A7595">
            <v>38657</v>
          </cell>
          <cell r="B7595" t="str">
            <v>Butadiene</v>
          </cell>
          <cell r="C7595" t="str">
            <v>Butachimie</v>
          </cell>
          <cell r="D7595" t="str">
            <v>Shell</v>
          </cell>
          <cell r="E7595">
            <v>473</v>
          </cell>
          <cell r="G7595" t="str">
            <v>€/MT</v>
          </cell>
          <cell r="H7595">
            <v>4870.833333333333</v>
          </cell>
          <cell r="I7595" t="str">
            <v>Euro</v>
          </cell>
          <cell r="J7595" t="str">
            <v>Pankey</v>
          </cell>
          <cell r="K7595">
            <v>2781273.1100000003</v>
          </cell>
          <cell r="L7595">
            <v>2781273.11</v>
          </cell>
          <cell r="M7595">
            <v>10738351.195833333</v>
          </cell>
        </row>
        <row r="7596">
          <cell r="A7596">
            <v>38657</v>
          </cell>
          <cell r="B7596" t="str">
            <v>Butadiene</v>
          </cell>
          <cell r="C7596" t="str">
            <v>Butachimie</v>
          </cell>
          <cell r="D7596" t="str">
            <v>Traders</v>
          </cell>
          <cell r="E7596">
            <v>495</v>
          </cell>
          <cell r="G7596" t="str">
            <v>€/MT</v>
          </cell>
          <cell r="H7596">
            <v>556.66666666666663</v>
          </cell>
          <cell r="I7596" t="str">
            <v>Euro</v>
          </cell>
          <cell r="J7596" t="str">
            <v>Pankey</v>
          </cell>
          <cell r="K7596">
            <v>332643.96000000002</v>
          </cell>
          <cell r="L7596">
            <v>332643.96000000002</v>
          </cell>
          <cell r="M7596">
            <v>1227240.1366666667</v>
          </cell>
        </row>
        <row r="7597">
          <cell r="A7597">
            <v>38687</v>
          </cell>
          <cell r="B7597" t="str">
            <v>Butadiene</v>
          </cell>
          <cell r="C7597" t="str">
            <v>Butachimie</v>
          </cell>
          <cell r="D7597" t="str">
            <v>Sabic</v>
          </cell>
          <cell r="E7597">
            <v>479.87500000000006</v>
          </cell>
          <cell r="G7597" t="str">
            <v>€/MT</v>
          </cell>
          <cell r="H7597">
            <v>1809.1666666666667</v>
          </cell>
          <cell r="I7597" t="str">
            <v>Euro</v>
          </cell>
          <cell r="J7597" t="str">
            <v>Pankey</v>
          </cell>
          <cell r="K7597">
            <v>1048059.4767500001</v>
          </cell>
          <cell r="L7597">
            <v>1048059.4767500003</v>
          </cell>
          <cell r="M7597">
            <v>3988530.4441666668</v>
          </cell>
        </row>
        <row r="7598">
          <cell r="A7598">
            <v>38687</v>
          </cell>
          <cell r="B7598" t="str">
            <v>Butadiene</v>
          </cell>
          <cell r="C7598" t="str">
            <v>Butachimie</v>
          </cell>
          <cell r="D7598" t="str">
            <v>Shell</v>
          </cell>
          <cell r="E7598">
            <v>473</v>
          </cell>
          <cell r="G7598" t="str">
            <v>€/MT</v>
          </cell>
          <cell r="H7598">
            <v>4870.833333333333</v>
          </cell>
          <cell r="I7598" t="str">
            <v>Euro</v>
          </cell>
          <cell r="J7598" t="str">
            <v>Pankey</v>
          </cell>
          <cell r="K7598">
            <v>2781273.1100000003</v>
          </cell>
          <cell r="L7598">
            <v>2781273.11</v>
          </cell>
          <cell r="M7598">
            <v>10738351.195833333</v>
          </cell>
        </row>
        <row r="7599">
          <cell r="A7599">
            <v>38687</v>
          </cell>
          <cell r="B7599" t="str">
            <v>Butadiene</v>
          </cell>
          <cell r="C7599" t="str">
            <v>Butachimie</v>
          </cell>
          <cell r="D7599" t="str">
            <v>Traders</v>
          </cell>
          <cell r="E7599">
            <v>495</v>
          </cell>
          <cell r="G7599" t="str">
            <v>€/MT</v>
          </cell>
          <cell r="H7599">
            <v>556.66666666666663</v>
          </cell>
          <cell r="I7599" t="str">
            <v>Euro</v>
          </cell>
          <cell r="J7599" t="str">
            <v>Pankey</v>
          </cell>
          <cell r="K7599">
            <v>332643.96000000002</v>
          </cell>
          <cell r="L7599">
            <v>332643.96000000002</v>
          </cell>
          <cell r="M7599">
            <v>1227240.1366666667</v>
          </cell>
        </row>
      </sheetData>
      <sheetData sheetId="39" refreshError="1"/>
      <sheetData sheetId="4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Producciones"/>
      <sheetName val="Resumen"/>
      <sheetName val="TA"/>
      <sheetName val="IPA"/>
      <sheetName val="DMT"/>
      <sheetName val="PTA"/>
      <sheetName val="PIPA"/>
      <sheetName val="SSAA2.B6"/>
      <sheetName val="Mod.Parada"/>
      <sheetName val="SSAA3.B7"/>
      <sheetName val="SSAA.B8"/>
      <sheetName val="AARR.B9"/>
      <sheetName val="PGV.B9A"/>
      <sheetName val="ELECT.B26"/>
      <sheetName val="ELECT.CALCULOS"/>
      <sheetName val="CF'S"/>
      <sheetName val="Datos"/>
      <sheetName val="Precios"/>
      <sheetName val="Horas extras"/>
      <sheetName val="Resumen CV"/>
      <sheetName val="Resumen CF"/>
      <sheetName val="CF.TA.IPA"/>
      <sheetName val="CF.PTA.PI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5">
          <cell r="G3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เครื่องมือ"/>
      <sheetName val="Raw Material"/>
    </sheetNames>
    <sheetDataSet>
      <sheetData sheetId="0">
        <row r="2">
          <cell r="C2" t="str">
            <v/>
          </cell>
        </row>
        <row r="3">
          <cell r="C3" t="str">
            <v/>
          </cell>
        </row>
        <row r="4">
          <cell r="C4" t="str">
            <v/>
          </cell>
        </row>
        <row r="5">
          <cell r="C5" t="str">
            <v>2,593.5</v>
          </cell>
        </row>
        <row r="6">
          <cell r="C6" t="str">
            <v>2,593.5</v>
          </cell>
        </row>
        <row r="7">
          <cell r="C7" t="str">
            <v>2,593.5</v>
          </cell>
        </row>
        <row r="8">
          <cell r="C8" t="str">
            <v>80.9-</v>
          </cell>
        </row>
        <row r="9">
          <cell r="C9" t="str">
            <v>34.3</v>
          </cell>
        </row>
        <row r="10">
          <cell r="C10" t="str">
            <v>93.9-</v>
          </cell>
        </row>
        <row r="11">
          <cell r="C11" t="str">
            <v>93.9-</v>
          </cell>
        </row>
        <row r="12">
          <cell r="C12" t="str">
            <v>42.1-</v>
          </cell>
        </row>
        <row r="13">
          <cell r="C13" t="str">
            <v>42.1-</v>
          </cell>
        </row>
        <row r="14">
          <cell r="C14" t="str">
            <v>0.1</v>
          </cell>
        </row>
        <row r="15">
          <cell r="C15" t="str">
            <v>0.1</v>
          </cell>
        </row>
        <row r="16">
          <cell r="C16" t="str">
            <v>41.9-</v>
          </cell>
        </row>
        <row r="17">
          <cell r="C17" t="str">
            <v>4.7-</v>
          </cell>
        </row>
        <row r="18">
          <cell r="C18" t="str">
            <v>62.5</v>
          </cell>
        </row>
        <row r="19">
          <cell r="C19" t="str">
            <v/>
          </cell>
        </row>
        <row r="20">
          <cell r="C20" t="str">
            <v>100.0-</v>
          </cell>
        </row>
        <row r="21">
          <cell r="C21" t="str">
            <v>60.4</v>
          </cell>
        </row>
        <row r="22">
          <cell r="C22" t="str">
            <v>17.4</v>
          </cell>
        </row>
        <row r="23">
          <cell r="C23" t="str">
            <v/>
          </cell>
        </row>
        <row r="24">
          <cell r="C24" t="str">
            <v>26.9-</v>
          </cell>
        </row>
        <row r="25">
          <cell r="C25" t="str">
            <v>26.9-</v>
          </cell>
        </row>
        <row r="26">
          <cell r="C26" t="str">
            <v>5.3-</v>
          </cell>
        </row>
        <row r="27">
          <cell r="C27" t="str">
            <v>75.4-</v>
          </cell>
        </row>
        <row r="28">
          <cell r="C28" t="str">
            <v>10.3</v>
          </cell>
        </row>
        <row r="29">
          <cell r="C29" t="str">
            <v>10.2</v>
          </cell>
        </row>
        <row r="30">
          <cell r="C30" t="str">
            <v>10.2</v>
          </cell>
        </row>
        <row r="31">
          <cell r="C31" t="str">
            <v>0.0</v>
          </cell>
        </row>
        <row r="32">
          <cell r="C32" t="str">
            <v>32.1</v>
          </cell>
        </row>
        <row r="33">
          <cell r="C33" t="str">
            <v>37.3-</v>
          </cell>
        </row>
        <row r="34">
          <cell r="C34" t="str">
            <v>16.0</v>
          </cell>
        </row>
        <row r="35">
          <cell r="C35" t="str">
            <v>4.3</v>
          </cell>
        </row>
        <row r="36">
          <cell r="C36" t="str">
            <v>34.4-</v>
          </cell>
        </row>
        <row r="37">
          <cell r="C37" t="str">
            <v>1.5</v>
          </cell>
        </row>
        <row r="38">
          <cell r="C38" t="str">
            <v>13.0</v>
          </cell>
        </row>
        <row r="39">
          <cell r="C39" t="str">
            <v>13.0</v>
          </cell>
        </row>
        <row r="40">
          <cell r="C40" t="str">
            <v>3.8</v>
          </cell>
        </row>
        <row r="41">
          <cell r="C41" t="str">
            <v>3.8</v>
          </cell>
        </row>
        <row r="42">
          <cell r="C42" t="str">
            <v>28.0</v>
          </cell>
        </row>
        <row r="43">
          <cell r="C43" t="str">
            <v>28.0</v>
          </cell>
        </row>
        <row r="44">
          <cell r="C44" t="str">
            <v>8.3</v>
          </cell>
        </row>
        <row r="45">
          <cell r="C45" t="str">
            <v>75.2-</v>
          </cell>
        </row>
        <row r="46">
          <cell r="C46" t="str">
            <v>0.0</v>
          </cell>
        </row>
        <row r="47">
          <cell r="C47" t="str">
            <v>3.3-</v>
          </cell>
        </row>
        <row r="48">
          <cell r="C48" t="str">
            <v>94.1-</v>
          </cell>
        </row>
        <row r="49">
          <cell r="C49" t="str">
            <v>49.2</v>
          </cell>
        </row>
        <row r="50">
          <cell r="C50" t="str">
            <v>18.2-</v>
          </cell>
        </row>
        <row r="51">
          <cell r="C51" t="str">
            <v>2.8-</v>
          </cell>
        </row>
        <row r="52">
          <cell r="C52" t="str">
            <v>13.7</v>
          </cell>
        </row>
        <row r="53">
          <cell r="C53" t="str">
            <v>6,645.0</v>
          </cell>
        </row>
        <row r="54">
          <cell r="C54" t="str">
            <v>20.5-</v>
          </cell>
        </row>
        <row r="55">
          <cell r="C55" t="str">
            <v>1,941.0</v>
          </cell>
        </row>
        <row r="56">
          <cell r="C56" t="str">
            <v>2,951.4</v>
          </cell>
        </row>
        <row r="57">
          <cell r="C57" t="str">
            <v>99.3</v>
          </cell>
        </row>
        <row r="58">
          <cell r="C58" t="str">
            <v>27.2</v>
          </cell>
        </row>
        <row r="59">
          <cell r="C59" t="str">
            <v/>
          </cell>
        </row>
        <row r="60">
          <cell r="C60" t="str">
            <v>37.1-</v>
          </cell>
        </row>
        <row r="61">
          <cell r="C61" t="str">
            <v>6.1-</v>
          </cell>
        </row>
        <row r="62">
          <cell r="C62" t="str">
            <v>6.9-</v>
          </cell>
        </row>
        <row r="63">
          <cell r="C63" t="str">
            <v>9.4</v>
          </cell>
        </row>
        <row r="64">
          <cell r="C64" t="str">
            <v>0.0</v>
          </cell>
        </row>
        <row r="65">
          <cell r="C65" t="str">
            <v>0.1</v>
          </cell>
        </row>
        <row r="66">
          <cell r="C66" t="str">
            <v>0.1</v>
          </cell>
        </row>
        <row r="67">
          <cell r="C67" t="str">
            <v>0.0</v>
          </cell>
        </row>
        <row r="68">
          <cell r="C68" t="str">
            <v>0.0</v>
          </cell>
        </row>
        <row r="69">
          <cell r="C69" t="str">
            <v>0.0</v>
          </cell>
        </row>
        <row r="70">
          <cell r="C70" t="str">
            <v>0.4</v>
          </cell>
        </row>
        <row r="71">
          <cell r="C71" t="str">
            <v>0.4</v>
          </cell>
        </row>
        <row r="72">
          <cell r="C72" t="str">
            <v>0.0</v>
          </cell>
        </row>
        <row r="73">
          <cell r="C73" t="str">
            <v>0.0</v>
          </cell>
        </row>
        <row r="74">
          <cell r="C74" t="str">
            <v>0.1</v>
          </cell>
        </row>
        <row r="75">
          <cell r="C75" t="str">
            <v>0.1</v>
          </cell>
        </row>
        <row r="76">
          <cell r="C76" t="str">
            <v>7.6-</v>
          </cell>
        </row>
        <row r="77">
          <cell r="C77" t="str">
            <v>7.6-</v>
          </cell>
        </row>
        <row r="78">
          <cell r="C78" t="str">
            <v>0.0</v>
          </cell>
        </row>
        <row r="79">
          <cell r="C79" t="str">
            <v>0.0</v>
          </cell>
        </row>
        <row r="80">
          <cell r="C80" t="str">
            <v>7.2-</v>
          </cell>
        </row>
        <row r="81">
          <cell r="C81" t="str">
            <v>7.2-</v>
          </cell>
        </row>
        <row r="82">
          <cell r="C82" t="str">
            <v>9.6-</v>
          </cell>
        </row>
        <row r="83">
          <cell r="C83" t="str">
            <v>7.2-</v>
          </cell>
        </row>
        <row r="84">
          <cell r="C84" t="str">
            <v>8.1-</v>
          </cell>
        </row>
        <row r="85">
          <cell r="C85" t="str">
            <v>11.0-</v>
          </cell>
        </row>
        <row r="86">
          <cell r="C86" t="str">
            <v>7.4-</v>
          </cell>
        </row>
        <row r="87">
          <cell r="C87" t="str">
            <v/>
          </cell>
        </row>
        <row r="88">
          <cell r="C88" t="str">
            <v>15.3-</v>
          </cell>
        </row>
        <row r="89">
          <cell r="C89" t="str">
            <v>15.3-</v>
          </cell>
        </row>
        <row r="90">
          <cell r="C90" t="str">
            <v>60.8-</v>
          </cell>
        </row>
        <row r="91">
          <cell r="C91" t="str">
            <v>60.8-</v>
          </cell>
        </row>
        <row r="92">
          <cell r="C92" t="str">
            <v>1.9-</v>
          </cell>
        </row>
        <row r="93">
          <cell r="C93" t="str">
            <v>10.0-</v>
          </cell>
        </row>
        <row r="94">
          <cell r="C94" t="str">
            <v>0.0</v>
          </cell>
        </row>
        <row r="95">
          <cell r="C95" t="str">
            <v>14.9-</v>
          </cell>
        </row>
        <row r="96">
          <cell r="C96" t="str">
            <v>1.3</v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>62.0</v>
          </cell>
        </row>
        <row r="104">
          <cell r="C104" t="str">
            <v>8.1</v>
          </cell>
        </row>
        <row r="105">
          <cell r="C105" t="str">
            <v>51.0</v>
          </cell>
        </row>
        <row r="106">
          <cell r="C106" t="str">
            <v>51.0</v>
          </cell>
        </row>
        <row r="107">
          <cell r="C107" t="str">
            <v>51.0</v>
          </cell>
        </row>
        <row r="108">
          <cell r="C108" t="str">
            <v>51.0</v>
          </cell>
        </row>
        <row r="109">
          <cell r="C109" t="str">
            <v/>
          </cell>
        </row>
        <row r="110">
          <cell r="C110" t="str">
            <v>23.6</v>
          </cell>
        </row>
        <row r="111">
          <cell r="C111" t="str">
            <v>23.6</v>
          </cell>
        </row>
        <row r="112">
          <cell r="C112" t="str">
            <v>258.1-</v>
          </cell>
        </row>
        <row r="113">
          <cell r="C113" t="str">
            <v>934.6-</v>
          </cell>
        </row>
        <row r="114">
          <cell r="C114" t="str">
            <v>81.9</v>
          </cell>
        </row>
        <row r="115">
          <cell r="C115" t="str">
            <v>7.3-</v>
          </cell>
        </row>
        <row r="116">
          <cell r="C116" t="str">
            <v>140.4-</v>
          </cell>
        </row>
        <row r="117">
          <cell r="C117" t="str">
            <v>65.6</v>
          </cell>
        </row>
        <row r="118">
          <cell r="C118" t="str">
            <v/>
          </cell>
        </row>
        <row r="119">
          <cell r="C119" t="str">
            <v>105.9</v>
          </cell>
        </row>
        <row r="120">
          <cell r="C120" t="str">
            <v>28.9</v>
          </cell>
        </row>
        <row r="121">
          <cell r="C121" t="str">
            <v>100.0</v>
          </cell>
        </row>
        <row r="122">
          <cell r="C122" t="str">
            <v>100.0</v>
          </cell>
        </row>
        <row r="123">
          <cell r="C123" t="str">
            <v>16.8</v>
          </cell>
        </row>
        <row r="124">
          <cell r="C124" t="str">
            <v>16.8</v>
          </cell>
        </row>
        <row r="125">
          <cell r="C125" t="str">
            <v>20.8</v>
          </cell>
        </row>
        <row r="126">
          <cell r="C126" t="str">
            <v>35.7-</v>
          </cell>
        </row>
        <row r="127">
          <cell r="C127" t="str">
            <v>0.0</v>
          </cell>
        </row>
        <row r="128">
          <cell r="C128" t="str">
            <v>0.0</v>
          </cell>
        </row>
        <row r="129">
          <cell r="C129" t="str">
            <v>15.1</v>
          </cell>
        </row>
        <row r="130">
          <cell r="C130" t="str">
            <v>211.3-</v>
          </cell>
        </row>
        <row r="131">
          <cell r="C131" t="str">
            <v>1.7-</v>
          </cell>
        </row>
        <row r="132">
          <cell r="C132" t="str">
            <v/>
          </cell>
        </row>
        <row r="133">
          <cell r="C133" t="str">
            <v/>
          </cell>
        </row>
        <row r="134">
          <cell r="C134" t="str">
            <v/>
          </cell>
        </row>
        <row r="135">
          <cell r="C135" t="str">
            <v>282.3</v>
          </cell>
        </row>
        <row r="136">
          <cell r="C136" t="str">
            <v>100.0</v>
          </cell>
        </row>
        <row r="137">
          <cell r="C137" t="str">
            <v>24.9</v>
          </cell>
        </row>
        <row r="138">
          <cell r="C138" t="str">
            <v/>
          </cell>
        </row>
        <row r="139">
          <cell r="C139" t="str">
            <v>100.0</v>
          </cell>
        </row>
        <row r="140">
          <cell r="C140" t="str">
            <v>100.0</v>
          </cell>
        </row>
        <row r="141">
          <cell r="C141" t="str">
            <v>45.3</v>
          </cell>
        </row>
        <row r="142">
          <cell r="C142" t="str">
            <v>0.0</v>
          </cell>
        </row>
        <row r="143">
          <cell r="C143" t="str">
            <v>71.4</v>
          </cell>
        </row>
        <row r="144">
          <cell r="C144" t="str">
            <v>7.3-</v>
          </cell>
        </row>
        <row r="145">
          <cell r="C145" t="str">
            <v>10.9</v>
          </cell>
        </row>
        <row r="146">
          <cell r="C146" t="str">
            <v>82.0</v>
          </cell>
        </row>
        <row r="147">
          <cell r="C147" t="str">
            <v>100.4-</v>
          </cell>
        </row>
        <row r="148">
          <cell r="C148" t="str">
            <v>4.7-</v>
          </cell>
        </row>
        <row r="149">
          <cell r="C149" t="str">
            <v/>
          </cell>
        </row>
        <row r="150">
          <cell r="C150" t="str">
            <v/>
          </cell>
        </row>
        <row r="151">
          <cell r="C151" t="str">
            <v/>
          </cell>
        </row>
        <row r="152">
          <cell r="C152" t="str">
            <v>0.0</v>
          </cell>
        </row>
        <row r="153">
          <cell r="C153" t="str">
            <v>42.5</v>
          </cell>
        </row>
        <row r="154">
          <cell r="C154" t="str">
            <v/>
          </cell>
        </row>
        <row r="155">
          <cell r="C155" t="str">
            <v>28.1-</v>
          </cell>
        </row>
        <row r="156">
          <cell r="C156" t="str">
            <v>100.0</v>
          </cell>
        </row>
        <row r="157">
          <cell r="C157" t="str">
            <v>1.6-</v>
          </cell>
        </row>
        <row r="158">
          <cell r="C158" t="str">
            <v>1.6-</v>
          </cell>
        </row>
        <row r="159">
          <cell r="C159" t="str">
            <v>1.1</v>
          </cell>
        </row>
        <row r="160">
          <cell r="C160" t="str">
            <v>0.0</v>
          </cell>
        </row>
        <row r="161">
          <cell r="C161" t="str">
            <v>23.6-</v>
          </cell>
        </row>
        <row r="162">
          <cell r="C162" t="str">
            <v>6.7-</v>
          </cell>
        </row>
        <row r="163">
          <cell r="C163" t="str">
            <v>27.4-</v>
          </cell>
        </row>
        <row r="164">
          <cell r="C164" t="str">
            <v>12.9-</v>
          </cell>
        </row>
        <row r="165">
          <cell r="C165" t="str">
            <v>115.1-</v>
          </cell>
        </row>
        <row r="166">
          <cell r="C166" t="str">
            <v>45.3</v>
          </cell>
        </row>
        <row r="167">
          <cell r="C167" t="str">
            <v>42.0</v>
          </cell>
        </row>
        <row r="168">
          <cell r="C168" t="str">
            <v>59.1</v>
          </cell>
        </row>
        <row r="169">
          <cell r="C169" t="str">
            <v>13.7-</v>
          </cell>
        </row>
        <row r="170">
          <cell r="C170" t="str">
            <v>35.7</v>
          </cell>
        </row>
        <row r="171">
          <cell r="C171" t="str">
            <v>35.7</v>
          </cell>
        </row>
        <row r="172">
          <cell r="C172" t="str">
            <v>36.0-</v>
          </cell>
        </row>
        <row r="173">
          <cell r="C173" t="str">
            <v>45.7-</v>
          </cell>
        </row>
        <row r="174">
          <cell r="C174" t="str">
            <v>100.0</v>
          </cell>
        </row>
        <row r="175">
          <cell r="C175" t="str">
            <v>25.3</v>
          </cell>
        </row>
        <row r="176">
          <cell r="C176" t="str">
            <v>23.3</v>
          </cell>
        </row>
        <row r="177">
          <cell r="C177" t="str">
            <v>16.8</v>
          </cell>
        </row>
        <row r="178">
          <cell r="C178" t="str">
            <v/>
          </cell>
        </row>
        <row r="179">
          <cell r="C179" t="str">
            <v>0.0</v>
          </cell>
        </row>
        <row r="180">
          <cell r="C180" t="str">
            <v>0.0</v>
          </cell>
        </row>
        <row r="181">
          <cell r="C181" t="str">
            <v>0.0</v>
          </cell>
        </row>
        <row r="182">
          <cell r="C182" t="str">
            <v>0.0</v>
          </cell>
        </row>
        <row r="183">
          <cell r="C183" t="str">
            <v/>
          </cell>
        </row>
        <row r="184">
          <cell r="C184" t="str">
            <v/>
          </cell>
        </row>
        <row r="185">
          <cell r="C185" t="str">
            <v>0.0</v>
          </cell>
        </row>
        <row r="186">
          <cell r="C186" t="str">
            <v>15.4-</v>
          </cell>
        </row>
        <row r="187">
          <cell r="C187" t="str">
            <v>13.0</v>
          </cell>
        </row>
        <row r="188">
          <cell r="C188" t="str">
            <v>3.5-</v>
          </cell>
        </row>
        <row r="189">
          <cell r="C189" t="str">
            <v>1.3-</v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>48.0</v>
          </cell>
        </row>
        <row r="193">
          <cell r="C193" t="str">
            <v>47.8-</v>
          </cell>
        </row>
        <row r="194">
          <cell r="C194" t="str">
            <v>67.7-</v>
          </cell>
        </row>
        <row r="195">
          <cell r="C195" t="str">
            <v>28.5-</v>
          </cell>
        </row>
        <row r="196">
          <cell r="C196" t="str">
            <v>49.2-</v>
          </cell>
        </row>
        <row r="197">
          <cell r="C197" t="str">
            <v>100.0</v>
          </cell>
        </row>
        <row r="198">
          <cell r="C198" t="str">
            <v>100.0-</v>
          </cell>
        </row>
        <row r="199">
          <cell r="C199" t="str">
            <v>48.3</v>
          </cell>
        </row>
        <row r="200">
          <cell r="C200" t="str">
            <v>50.3</v>
          </cell>
        </row>
        <row r="201">
          <cell r="C201" t="str">
            <v>60.6</v>
          </cell>
        </row>
        <row r="202">
          <cell r="C202" t="str">
            <v>44.0</v>
          </cell>
        </row>
        <row r="203">
          <cell r="C203" t="str">
            <v>45.8</v>
          </cell>
        </row>
        <row r="204">
          <cell r="C204" t="str">
            <v>18.3</v>
          </cell>
        </row>
        <row r="205">
          <cell r="C205" t="str">
            <v>83.0</v>
          </cell>
        </row>
        <row r="206">
          <cell r="C206" t="str">
            <v>34.6-</v>
          </cell>
        </row>
        <row r="207">
          <cell r="C207" t="str">
            <v>97.8-</v>
          </cell>
        </row>
        <row r="208">
          <cell r="C208" t="str">
            <v>49.1-</v>
          </cell>
        </row>
        <row r="209">
          <cell r="C209" t="str">
            <v>30.8-</v>
          </cell>
        </row>
        <row r="210">
          <cell r="C210" t="str">
            <v>13.5</v>
          </cell>
        </row>
        <row r="211">
          <cell r="C211" t="str">
            <v>100.0</v>
          </cell>
        </row>
        <row r="212">
          <cell r="C212" t="str">
            <v>100.0-</v>
          </cell>
        </row>
        <row r="213">
          <cell r="C213" t="str">
            <v>100.0</v>
          </cell>
        </row>
        <row r="214">
          <cell r="C214" t="str">
            <v>100.0</v>
          </cell>
        </row>
        <row r="215">
          <cell r="C215" t="str">
            <v>61.5</v>
          </cell>
        </row>
        <row r="216">
          <cell r="C216" t="str">
            <v>62.4</v>
          </cell>
        </row>
        <row r="217">
          <cell r="C217" t="str">
            <v>53.8</v>
          </cell>
        </row>
        <row r="218">
          <cell r="C218" t="str">
            <v>49.5</v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>62.2-</v>
          </cell>
        </row>
        <row r="222">
          <cell r="C222" t="str">
            <v>100.0-</v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>47.1-</v>
          </cell>
        </row>
        <row r="226">
          <cell r="C226" t="str">
            <v/>
          </cell>
        </row>
        <row r="227">
          <cell r="C227" t="str">
            <v>64.5-</v>
          </cell>
        </row>
        <row r="228">
          <cell r="C228" t="str">
            <v>66.4-</v>
          </cell>
        </row>
        <row r="229">
          <cell r="C229" t="str">
            <v>307.1</v>
          </cell>
        </row>
        <row r="230">
          <cell r="C230" t="str">
            <v>55.3-</v>
          </cell>
        </row>
        <row r="231">
          <cell r="C231" t="str">
            <v>52.5-</v>
          </cell>
        </row>
        <row r="232">
          <cell r="C232" t="str">
            <v>52.5-</v>
          </cell>
        </row>
        <row r="233">
          <cell r="C233" t="str">
            <v>45.3-</v>
          </cell>
        </row>
        <row r="234">
          <cell r="C234" t="str">
            <v>63.5-</v>
          </cell>
        </row>
        <row r="235">
          <cell r="C235" t="str">
            <v>14.3</v>
          </cell>
        </row>
        <row r="236">
          <cell r="C236" t="str">
            <v>52.0-</v>
          </cell>
        </row>
        <row r="237">
          <cell r="C237" t="str">
            <v>32.1-</v>
          </cell>
        </row>
        <row r="238">
          <cell r="C238" t="str">
            <v>49.2-</v>
          </cell>
        </row>
        <row r="239">
          <cell r="C239" t="str">
            <v>47.7-</v>
          </cell>
        </row>
        <row r="240">
          <cell r="C240" t="str">
            <v>36.8-</v>
          </cell>
        </row>
        <row r="241">
          <cell r="C241" t="str">
            <v/>
          </cell>
        </row>
        <row r="242">
          <cell r="C242" t="str">
            <v>45.3-</v>
          </cell>
        </row>
        <row r="243">
          <cell r="C243" t="str">
            <v>49.4-</v>
          </cell>
        </row>
        <row r="244">
          <cell r="C244" t="str">
            <v>100.0-</v>
          </cell>
        </row>
        <row r="245">
          <cell r="C245" t="str">
            <v>49.3-</v>
          </cell>
        </row>
        <row r="246">
          <cell r="C246" t="str">
            <v>32.6-</v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>100.0-</v>
          </cell>
        </row>
        <row r="250">
          <cell r="C250" t="str">
            <v/>
          </cell>
        </row>
        <row r="251">
          <cell r="C251" t="str">
            <v>48.0-</v>
          </cell>
        </row>
        <row r="252">
          <cell r="C252" t="str">
            <v>46.6-</v>
          </cell>
        </row>
        <row r="253">
          <cell r="C253" t="str">
            <v>46.6-</v>
          </cell>
        </row>
        <row r="254">
          <cell r="C254" t="str">
            <v/>
          </cell>
        </row>
        <row r="255">
          <cell r="C255" t="str">
            <v>179.3</v>
          </cell>
        </row>
        <row r="256">
          <cell r="C256" t="str">
            <v>37.3-</v>
          </cell>
        </row>
        <row r="257">
          <cell r="C257" t="str">
            <v/>
          </cell>
        </row>
        <row r="258">
          <cell r="C258" t="str">
            <v>23.7</v>
          </cell>
        </row>
        <row r="259">
          <cell r="C259" t="str">
            <v>140.1</v>
          </cell>
        </row>
        <row r="260">
          <cell r="C260" t="str">
            <v>32.5-</v>
          </cell>
        </row>
        <row r="261">
          <cell r="C261" t="str">
            <v/>
          </cell>
        </row>
        <row r="262">
          <cell r="C262" t="str">
            <v>32.9-</v>
          </cell>
        </row>
        <row r="263">
          <cell r="C263" t="str">
            <v>31.1-</v>
          </cell>
        </row>
        <row r="264">
          <cell r="C264" t="str">
            <v>2,589.7</v>
          </cell>
        </row>
        <row r="265">
          <cell r="C265" t="str">
            <v>67.8-</v>
          </cell>
        </row>
        <row r="266">
          <cell r="C266" t="str">
            <v>81.4-</v>
          </cell>
        </row>
        <row r="267">
          <cell r="C267" t="str">
            <v>12.7-</v>
          </cell>
        </row>
        <row r="268">
          <cell r="C268" t="str">
            <v>1,147.0</v>
          </cell>
        </row>
        <row r="269">
          <cell r="C269" t="str">
            <v/>
          </cell>
        </row>
        <row r="270">
          <cell r="C270" t="str">
            <v>100.0-</v>
          </cell>
        </row>
        <row r="271">
          <cell r="C271" t="str">
            <v>52.0-</v>
          </cell>
        </row>
        <row r="272">
          <cell r="C272" t="str">
            <v>50.1-</v>
          </cell>
        </row>
        <row r="273">
          <cell r="C273" t="str">
            <v>50.8-</v>
          </cell>
        </row>
        <row r="274">
          <cell r="C274" t="str">
            <v>63.4-</v>
          </cell>
        </row>
        <row r="275">
          <cell r="C275" t="str">
            <v/>
          </cell>
        </row>
        <row r="276">
          <cell r="C276" t="str">
            <v>34.4-</v>
          </cell>
        </row>
        <row r="277">
          <cell r="C277" t="str">
            <v/>
          </cell>
        </row>
        <row r="278">
          <cell r="C278" t="str">
            <v>8,954.3</v>
          </cell>
        </row>
        <row r="279">
          <cell r="C279" t="str">
            <v/>
          </cell>
        </row>
        <row r="280">
          <cell r="C280" t="str">
            <v>302.0</v>
          </cell>
        </row>
        <row r="281">
          <cell r="C281" t="str">
            <v>845.0</v>
          </cell>
        </row>
        <row r="282">
          <cell r="C282" t="str">
            <v>45.5-</v>
          </cell>
        </row>
        <row r="283">
          <cell r="C283" t="str">
            <v>70.4-</v>
          </cell>
        </row>
        <row r="284">
          <cell r="C284" t="str">
            <v>34.6-</v>
          </cell>
        </row>
        <row r="285">
          <cell r="C285" t="str">
            <v>73.7-</v>
          </cell>
        </row>
        <row r="286">
          <cell r="C286" t="str">
            <v>30.7-</v>
          </cell>
        </row>
        <row r="287">
          <cell r="C287" t="str">
            <v>51.9-</v>
          </cell>
        </row>
        <row r="288">
          <cell r="C288" t="str">
            <v>143.6</v>
          </cell>
        </row>
        <row r="289">
          <cell r="C289" t="str">
            <v>68.5-</v>
          </cell>
        </row>
        <row r="290">
          <cell r="C290" t="str">
            <v>30.5-</v>
          </cell>
        </row>
        <row r="291">
          <cell r="C291" t="str">
            <v>90.7-</v>
          </cell>
        </row>
        <row r="292">
          <cell r="C292" t="str">
            <v>57.5-</v>
          </cell>
        </row>
        <row r="293">
          <cell r="C293" t="str">
            <v>42.9-</v>
          </cell>
        </row>
        <row r="294">
          <cell r="C294" t="str">
            <v>55.5-</v>
          </cell>
        </row>
        <row r="295">
          <cell r="C295" t="str">
            <v>74.7-</v>
          </cell>
        </row>
        <row r="296">
          <cell r="C296" t="str">
            <v>55.3-</v>
          </cell>
        </row>
        <row r="297">
          <cell r="C297" t="str">
            <v>32.3-</v>
          </cell>
        </row>
        <row r="298">
          <cell r="C298" t="str">
            <v>4.1</v>
          </cell>
        </row>
        <row r="299">
          <cell r="C299" t="str">
            <v>39.0-</v>
          </cell>
        </row>
        <row r="300">
          <cell r="C300" t="str">
            <v>55.5-</v>
          </cell>
        </row>
        <row r="301">
          <cell r="C301" t="str">
            <v>94.8-</v>
          </cell>
        </row>
        <row r="302">
          <cell r="C302" t="str">
            <v>8.0-</v>
          </cell>
        </row>
        <row r="303">
          <cell r="C303" t="str">
            <v>100.0-</v>
          </cell>
        </row>
        <row r="304">
          <cell r="C304" t="str">
            <v>7.2</v>
          </cell>
        </row>
        <row r="305">
          <cell r="C305" t="str">
            <v>100.0-</v>
          </cell>
        </row>
        <row r="306">
          <cell r="C306" t="str">
            <v>42.7-</v>
          </cell>
        </row>
        <row r="307">
          <cell r="C307" t="str">
            <v>49.2-</v>
          </cell>
        </row>
        <row r="308">
          <cell r="C308" t="str">
            <v>38.7-</v>
          </cell>
        </row>
        <row r="309">
          <cell r="C309" t="str">
            <v>87.7-</v>
          </cell>
        </row>
        <row r="310">
          <cell r="C310" t="str">
            <v>44.3-</v>
          </cell>
        </row>
        <row r="311">
          <cell r="C311" t="str">
            <v>61.8-</v>
          </cell>
        </row>
        <row r="312">
          <cell r="C312" t="str">
            <v>55.7-</v>
          </cell>
        </row>
        <row r="313">
          <cell r="C313" t="str">
            <v>36.2-</v>
          </cell>
        </row>
        <row r="314">
          <cell r="C314" t="str">
            <v>33.5-</v>
          </cell>
        </row>
        <row r="315">
          <cell r="C315" t="str">
            <v/>
          </cell>
        </row>
        <row r="316">
          <cell r="C316" t="str">
            <v>38.4-</v>
          </cell>
        </row>
        <row r="317">
          <cell r="C317" t="str">
            <v>19.8-</v>
          </cell>
        </row>
        <row r="318">
          <cell r="C318" t="str">
            <v>57.6-</v>
          </cell>
        </row>
        <row r="319">
          <cell r="C319" t="str">
            <v>38.4-</v>
          </cell>
        </row>
        <row r="320">
          <cell r="C320" t="str">
            <v>69.1-</v>
          </cell>
        </row>
        <row r="321">
          <cell r="C321" t="str">
            <v>69.9-</v>
          </cell>
        </row>
        <row r="322">
          <cell r="C322" t="str">
            <v>22.3-</v>
          </cell>
        </row>
        <row r="323">
          <cell r="C323" t="str">
            <v>43.1-</v>
          </cell>
        </row>
        <row r="324">
          <cell r="C324" t="str">
            <v>45.1-</v>
          </cell>
        </row>
        <row r="325">
          <cell r="C325" t="str">
            <v>49.2-</v>
          </cell>
        </row>
        <row r="326">
          <cell r="C326" t="str">
            <v>42.6-</v>
          </cell>
        </row>
        <row r="327">
          <cell r="C327" t="str">
            <v>48.4-</v>
          </cell>
        </row>
        <row r="328">
          <cell r="C328" t="str">
            <v/>
          </cell>
        </row>
        <row r="329">
          <cell r="C329" t="str">
            <v>50.2-</v>
          </cell>
        </row>
        <row r="330">
          <cell r="C330" t="str">
            <v>47.6-</v>
          </cell>
        </row>
        <row r="331">
          <cell r="C331" t="str">
            <v>62.7-</v>
          </cell>
        </row>
        <row r="332">
          <cell r="C332" t="str">
            <v>55.1-</v>
          </cell>
        </row>
        <row r="333">
          <cell r="C333" t="str">
            <v>20.8-</v>
          </cell>
        </row>
        <row r="334">
          <cell r="C334" t="str">
            <v>74.9</v>
          </cell>
        </row>
        <row r="335">
          <cell r="C335" t="str">
            <v>48.7-</v>
          </cell>
        </row>
        <row r="336">
          <cell r="C336" t="str">
            <v>54.2-</v>
          </cell>
        </row>
        <row r="337">
          <cell r="C337" t="str">
            <v>48.4-</v>
          </cell>
        </row>
        <row r="338">
          <cell r="C338" t="str">
            <v>104.8</v>
          </cell>
        </row>
        <row r="339">
          <cell r="C339" t="str">
            <v>50.3-</v>
          </cell>
        </row>
        <row r="340">
          <cell r="C340" t="str">
            <v>52.7-</v>
          </cell>
        </row>
        <row r="341">
          <cell r="C341" t="str">
            <v>50.3-</v>
          </cell>
        </row>
        <row r="342">
          <cell r="C342" t="str">
            <v>50.5-</v>
          </cell>
        </row>
        <row r="343">
          <cell r="C343" t="str">
            <v>49.0-</v>
          </cell>
        </row>
        <row r="344">
          <cell r="C344" t="str">
            <v>33.4-</v>
          </cell>
        </row>
        <row r="345">
          <cell r="C345" t="str">
            <v>2.3</v>
          </cell>
        </row>
        <row r="346">
          <cell r="C346" t="str">
            <v>48.2-</v>
          </cell>
        </row>
        <row r="347">
          <cell r="C347" t="str">
            <v>68.4-</v>
          </cell>
        </row>
        <row r="348">
          <cell r="C348" t="str">
            <v>56.4-</v>
          </cell>
        </row>
        <row r="349">
          <cell r="C349" t="str">
            <v>49.4-</v>
          </cell>
        </row>
        <row r="350">
          <cell r="C350" t="str">
            <v>44.0-</v>
          </cell>
        </row>
        <row r="351">
          <cell r="C351" t="str">
            <v>34.3-</v>
          </cell>
        </row>
        <row r="352">
          <cell r="C352" t="str">
            <v>99.7-</v>
          </cell>
        </row>
        <row r="353">
          <cell r="C353" t="str">
            <v>99.0-</v>
          </cell>
        </row>
        <row r="354">
          <cell r="C354" t="str">
            <v>223.4</v>
          </cell>
        </row>
        <row r="355">
          <cell r="C355" t="str">
            <v>2.6</v>
          </cell>
        </row>
        <row r="356">
          <cell r="C356" t="str">
            <v>8.7-</v>
          </cell>
        </row>
        <row r="357">
          <cell r="C357" t="str">
            <v>50.5-</v>
          </cell>
        </row>
        <row r="358">
          <cell r="C358" t="str">
            <v>100.0-</v>
          </cell>
        </row>
        <row r="359">
          <cell r="C359" t="str">
            <v>40.6-</v>
          </cell>
        </row>
        <row r="360">
          <cell r="C360" t="str">
            <v>95.2-</v>
          </cell>
        </row>
        <row r="361">
          <cell r="C361" t="str">
            <v>22.0</v>
          </cell>
        </row>
        <row r="362">
          <cell r="C362" t="str">
            <v>842.3</v>
          </cell>
        </row>
        <row r="363">
          <cell r="C363" t="str">
            <v>42.4</v>
          </cell>
        </row>
        <row r="364">
          <cell r="C364" t="str">
            <v>55.5-</v>
          </cell>
        </row>
        <row r="365">
          <cell r="C365" t="str">
            <v>48.2-</v>
          </cell>
        </row>
        <row r="366">
          <cell r="C366" t="str">
            <v>30.6-</v>
          </cell>
        </row>
        <row r="367">
          <cell r="C367" t="str">
            <v>68.9-</v>
          </cell>
        </row>
        <row r="368">
          <cell r="C368" t="str">
            <v>37.3-</v>
          </cell>
        </row>
        <row r="369">
          <cell r="C369" t="str">
            <v>47.3-</v>
          </cell>
        </row>
        <row r="370">
          <cell r="C370" t="str">
            <v>61.5-</v>
          </cell>
        </row>
        <row r="371">
          <cell r="C371" t="str">
            <v>61.0-</v>
          </cell>
        </row>
        <row r="372">
          <cell r="C372" t="str">
            <v>57.6-</v>
          </cell>
        </row>
        <row r="373">
          <cell r="C373" t="str">
            <v>43.5-</v>
          </cell>
        </row>
        <row r="374">
          <cell r="C374" t="str">
            <v>39.1-</v>
          </cell>
        </row>
        <row r="375">
          <cell r="C375" t="str">
            <v>59.7-</v>
          </cell>
        </row>
        <row r="376">
          <cell r="C376" t="str">
            <v>89.8-</v>
          </cell>
        </row>
        <row r="377">
          <cell r="C377" t="str">
            <v>184.1</v>
          </cell>
        </row>
        <row r="378">
          <cell r="C378" t="str">
            <v>40.7-</v>
          </cell>
        </row>
        <row r="379">
          <cell r="C379" t="str">
            <v>45.5-</v>
          </cell>
        </row>
        <row r="380">
          <cell r="C380" t="str">
            <v>67.3-</v>
          </cell>
        </row>
        <row r="381">
          <cell r="C381" t="str">
            <v>19.5-</v>
          </cell>
        </row>
        <row r="382">
          <cell r="C382" t="str">
            <v>53.1-</v>
          </cell>
        </row>
        <row r="383">
          <cell r="C383" t="str">
            <v>60.0-</v>
          </cell>
        </row>
        <row r="384">
          <cell r="C384" t="str">
            <v>10.1</v>
          </cell>
        </row>
        <row r="385">
          <cell r="C385" t="str">
            <v>43.7-</v>
          </cell>
        </row>
        <row r="386">
          <cell r="C386" t="str">
            <v>0.0</v>
          </cell>
        </row>
        <row r="387">
          <cell r="C387" t="str">
            <v>50.9-</v>
          </cell>
        </row>
        <row r="388">
          <cell r="C388" t="str">
            <v>31.9-</v>
          </cell>
        </row>
        <row r="389">
          <cell r="C389" t="str">
            <v>65.6-</v>
          </cell>
        </row>
        <row r="390">
          <cell r="C390" t="str">
            <v>45.8-</v>
          </cell>
        </row>
        <row r="391">
          <cell r="C391" t="str">
            <v>100.0-</v>
          </cell>
        </row>
        <row r="392">
          <cell r="C392" t="str">
            <v>10.1-</v>
          </cell>
        </row>
        <row r="393">
          <cell r="C393" t="str">
            <v>45.1-</v>
          </cell>
        </row>
        <row r="394">
          <cell r="C394" t="str">
            <v>100.0-</v>
          </cell>
        </row>
        <row r="395">
          <cell r="C395" t="str">
            <v>39.6-</v>
          </cell>
        </row>
        <row r="396">
          <cell r="C396" t="str">
            <v>52.3-</v>
          </cell>
        </row>
        <row r="397">
          <cell r="C397" t="str">
            <v>52.4-</v>
          </cell>
        </row>
        <row r="398">
          <cell r="C398" t="str">
            <v>74.7-</v>
          </cell>
        </row>
        <row r="399">
          <cell r="C399" t="str">
            <v>55.3-</v>
          </cell>
        </row>
        <row r="400">
          <cell r="C400" t="str">
            <v>20.4-</v>
          </cell>
        </row>
        <row r="401">
          <cell r="C401" t="str">
            <v>53.6-</v>
          </cell>
        </row>
        <row r="402">
          <cell r="C402" t="str">
            <v>63.5-</v>
          </cell>
        </row>
        <row r="403">
          <cell r="C403" t="str">
            <v>36.8-</v>
          </cell>
        </row>
        <row r="404">
          <cell r="C404" t="str">
            <v>58.2-</v>
          </cell>
        </row>
        <row r="405">
          <cell r="C405" t="str">
            <v>65.8-</v>
          </cell>
        </row>
        <row r="406">
          <cell r="C406" t="str">
            <v>33.5-</v>
          </cell>
        </row>
        <row r="407">
          <cell r="C407" t="str">
            <v>45.9</v>
          </cell>
        </row>
        <row r="408">
          <cell r="C408" t="str">
            <v>57.8-</v>
          </cell>
        </row>
        <row r="409">
          <cell r="C409" t="str">
            <v>53.4-</v>
          </cell>
        </row>
        <row r="410">
          <cell r="C410" t="str">
            <v>50.0-</v>
          </cell>
        </row>
        <row r="411">
          <cell r="C411" t="str">
            <v>50.0-</v>
          </cell>
        </row>
        <row r="412">
          <cell r="C412" t="str">
            <v>50.0-</v>
          </cell>
        </row>
        <row r="413">
          <cell r="C413" t="str">
            <v>48.3-</v>
          </cell>
        </row>
        <row r="414">
          <cell r="C414" t="str">
            <v>47.1</v>
          </cell>
        </row>
        <row r="415">
          <cell r="C415" t="str">
            <v>47.6-</v>
          </cell>
        </row>
        <row r="416">
          <cell r="C416" t="str">
            <v>106.7-</v>
          </cell>
        </row>
        <row r="417">
          <cell r="C417" t="str">
            <v>46.8</v>
          </cell>
        </row>
        <row r="418">
          <cell r="C418" t="str">
            <v>37.6</v>
          </cell>
        </row>
        <row r="419">
          <cell r="C419" t="str">
            <v>27,578.9</v>
          </cell>
        </row>
        <row r="420">
          <cell r="C420" t="str">
            <v>41.8</v>
          </cell>
        </row>
        <row r="421">
          <cell r="C421" t="str">
            <v>71.1-</v>
          </cell>
        </row>
        <row r="422">
          <cell r="C422" t="str">
            <v>131.9</v>
          </cell>
        </row>
        <row r="423">
          <cell r="C423" t="str">
            <v>47.0-</v>
          </cell>
        </row>
        <row r="424">
          <cell r="C424" t="str">
            <v>37.5-</v>
          </cell>
        </row>
        <row r="425">
          <cell r="C425" t="str">
            <v>100.0-</v>
          </cell>
        </row>
        <row r="426">
          <cell r="C426" t="str">
            <v>100.0-</v>
          </cell>
        </row>
        <row r="427">
          <cell r="C427" t="str">
            <v>41.3-</v>
          </cell>
        </row>
        <row r="428">
          <cell r="C428" t="str">
            <v>48.2-</v>
          </cell>
        </row>
        <row r="429">
          <cell r="C429" t="str">
            <v/>
          </cell>
        </row>
        <row r="430">
          <cell r="C430" t="str">
            <v>51.4</v>
          </cell>
        </row>
        <row r="431">
          <cell r="C431" t="str">
            <v/>
          </cell>
        </row>
        <row r="432">
          <cell r="C432" t="str">
            <v>48.3-</v>
          </cell>
        </row>
        <row r="433">
          <cell r="C433" t="str">
            <v>46.3-</v>
          </cell>
        </row>
        <row r="434">
          <cell r="C434" t="str">
            <v>43.1</v>
          </cell>
        </row>
        <row r="435">
          <cell r="C435" t="str">
            <v>67.8-</v>
          </cell>
        </row>
        <row r="436">
          <cell r="C436" t="str">
            <v>43.2-</v>
          </cell>
        </row>
        <row r="437">
          <cell r="C437" t="str">
            <v>64.5-</v>
          </cell>
        </row>
        <row r="438">
          <cell r="C438" t="str">
            <v>100.0-</v>
          </cell>
        </row>
        <row r="439">
          <cell r="C439" t="str">
            <v>100.0-</v>
          </cell>
        </row>
        <row r="440">
          <cell r="C440" t="str">
            <v>56.0-</v>
          </cell>
        </row>
        <row r="441">
          <cell r="C441" t="str">
            <v>56.0-</v>
          </cell>
        </row>
        <row r="442">
          <cell r="C442" t="str">
            <v>27.1-</v>
          </cell>
        </row>
        <row r="443">
          <cell r="C443" t="str">
            <v>10.7</v>
          </cell>
        </row>
        <row r="444">
          <cell r="C444" t="str">
            <v>18.3-</v>
          </cell>
        </row>
        <row r="445">
          <cell r="C445" t="str">
            <v>43.5-</v>
          </cell>
        </row>
        <row r="446">
          <cell r="C446" t="str">
            <v>13.5-</v>
          </cell>
        </row>
        <row r="447">
          <cell r="C447" t="str">
            <v>27.6-</v>
          </cell>
        </row>
        <row r="448">
          <cell r="C448" t="str">
            <v>15.1-</v>
          </cell>
        </row>
        <row r="449">
          <cell r="C449" t="str">
            <v>16.3-</v>
          </cell>
        </row>
        <row r="450">
          <cell r="C450" t="str">
            <v>51.8-</v>
          </cell>
        </row>
        <row r="451">
          <cell r="C451" t="str">
            <v>51.8-</v>
          </cell>
        </row>
        <row r="452">
          <cell r="C452" t="str">
            <v>49.8-</v>
          </cell>
        </row>
        <row r="453">
          <cell r="C453" t="str">
            <v>48.0-</v>
          </cell>
        </row>
        <row r="454">
          <cell r="C454" t="str">
            <v>59.4-</v>
          </cell>
        </row>
        <row r="455">
          <cell r="C455" t="str">
            <v>27.9-</v>
          </cell>
        </row>
        <row r="456">
          <cell r="C456" t="str">
            <v>100.0-</v>
          </cell>
        </row>
        <row r="457">
          <cell r="C457" t="str">
            <v>46.3-</v>
          </cell>
        </row>
        <row r="458">
          <cell r="C458" t="str">
            <v>349.9</v>
          </cell>
        </row>
        <row r="459">
          <cell r="C459" t="str">
            <v>46.1-</v>
          </cell>
        </row>
        <row r="460">
          <cell r="C460" t="str">
            <v>100.0-</v>
          </cell>
        </row>
        <row r="461">
          <cell r="C461" t="str">
            <v>31.3-</v>
          </cell>
        </row>
        <row r="462">
          <cell r="C462" t="str">
            <v>45.3-</v>
          </cell>
        </row>
        <row r="463">
          <cell r="C463" t="str">
            <v>37.6-</v>
          </cell>
        </row>
        <row r="464">
          <cell r="C464" t="str">
            <v>100.0-</v>
          </cell>
        </row>
        <row r="465">
          <cell r="C465" t="str">
            <v>53.6-</v>
          </cell>
        </row>
        <row r="466">
          <cell r="C466" t="str">
            <v>51.1-</v>
          </cell>
        </row>
        <row r="467">
          <cell r="C467" t="str">
            <v>100.0-</v>
          </cell>
        </row>
        <row r="468">
          <cell r="C468" t="str">
            <v>8.2-</v>
          </cell>
        </row>
        <row r="469">
          <cell r="C469" t="str">
            <v>100.0-</v>
          </cell>
        </row>
        <row r="470">
          <cell r="C470" t="str">
            <v>39.1-</v>
          </cell>
        </row>
        <row r="471">
          <cell r="C471" t="str">
            <v>60.0-</v>
          </cell>
        </row>
        <row r="472">
          <cell r="C472" t="str">
            <v>100.0-</v>
          </cell>
        </row>
        <row r="473">
          <cell r="C473" t="str">
            <v>100.0-</v>
          </cell>
        </row>
        <row r="474">
          <cell r="C474" t="str">
            <v>100.0-</v>
          </cell>
        </row>
        <row r="475">
          <cell r="C475" t="str">
            <v>50.8-</v>
          </cell>
        </row>
        <row r="476">
          <cell r="C476" t="str">
            <v>47.1-</v>
          </cell>
        </row>
        <row r="477">
          <cell r="C477" t="str">
            <v>18.2</v>
          </cell>
        </row>
        <row r="478">
          <cell r="C478" t="str">
            <v>18.2</v>
          </cell>
        </row>
        <row r="479">
          <cell r="C479" t="str">
            <v>45.1-</v>
          </cell>
        </row>
        <row r="480">
          <cell r="C480" t="str">
            <v/>
          </cell>
        </row>
        <row r="481">
          <cell r="C481" t="str">
            <v>62.7-</v>
          </cell>
        </row>
        <row r="482">
          <cell r="C482" t="str">
            <v/>
          </cell>
        </row>
        <row r="483">
          <cell r="C483" t="str">
            <v/>
          </cell>
        </row>
        <row r="484">
          <cell r="C484" t="str">
            <v>100.0-</v>
          </cell>
        </row>
        <row r="485">
          <cell r="C485" t="str">
            <v>100.0-</v>
          </cell>
        </row>
        <row r="486">
          <cell r="C486" t="str">
            <v>78.4-</v>
          </cell>
        </row>
        <row r="487">
          <cell r="C487" t="str">
            <v>48.3-</v>
          </cell>
        </row>
        <row r="488">
          <cell r="C488" t="str">
            <v>91.1-</v>
          </cell>
        </row>
        <row r="489">
          <cell r="C489" t="str">
            <v>84.0-</v>
          </cell>
        </row>
        <row r="490">
          <cell r="C490" t="str">
            <v>47.4-</v>
          </cell>
        </row>
        <row r="491">
          <cell r="C491" t="str">
            <v>200.0</v>
          </cell>
        </row>
        <row r="492">
          <cell r="C492" t="str">
            <v>49.1-</v>
          </cell>
        </row>
        <row r="493">
          <cell r="C493" t="str">
            <v>2.0-</v>
          </cell>
        </row>
        <row r="494">
          <cell r="C494" t="str">
            <v>100.0-</v>
          </cell>
        </row>
        <row r="495">
          <cell r="C495" t="str">
            <v>43.7-</v>
          </cell>
        </row>
        <row r="496">
          <cell r="C496" t="str">
            <v>48.3-</v>
          </cell>
        </row>
        <row r="497">
          <cell r="C497" t="str">
            <v>33.5-</v>
          </cell>
        </row>
        <row r="498">
          <cell r="C498" t="str">
            <v>44.3</v>
          </cell>
        </row>
        <row r="499">
          <cell r="C499" t="str">
            <v>38.0-</v>
          </cell>
        </row>
        <row r="500">
          <cell r="C500" t="str">
            <v>48.6-</v>
          </cell>
        </row>
        <row r="501">
          <cell r="C501" t="str">
            <v>48.6-</v>
          </cell>
        </row>
        <row r="502">
          <cell r="C502" t="str">
            <v>100.0-</v>
          </cell>
        </row>
        <row r="503">
          <cell r="C503" t="str">
            <v>49.3-</v>
          </cell>
        </row>
        <row r="504">
          <cell r="C504" t="str">
            <v>56.1-</v>
          </cell>
        </row>
        <row r="505">
          <cell r="C505" t="str">
            <v>67.3-</v>
          </cell>
        </row>
        <row r="506">
          <cell r="C506" t="str">
            <v>87.3-</v>
          </cell>
        </row>
        <row r="507">
          <cell r="C507" t="str">
            <v>74.8-</v>
          </cell>
        </row>
        <row r="508">
          <cell r="C508" t="str">
            <v>405.8</v>
          </cell>
        </row>
        <row r="509">
          <cell r="C509" t="str">
            <v>92.5-</v>
          </cell>
        </row>
        <row r="510">
          <cell r="C510" t="str">
            <v/>
          </cell>
        </row>
        <row r="511">
          <cell r="C511" t="str">
            <v>40.9</v>
          </cell>
        </row>
        <row r="512">
          <cell r="C512" t="str">
            <v>254.5</v>
          </cell>
        </row>
        <row r="513">
          <cell r="C513" t="str">
            <v>48.7-</v>
          </cell>
        </row>
        <row r="514">
          <cell r="C514" t="str">
            <v>409.9</v>
          </cell>
        </row>
        <row r="515">
          <cell r="C515" t="str">
            <v>58.5-</v>
          </cell>
        </row>
        <row r="516">
          <cell r="C516" t="str">
            <v>25.9</v>
          </cell>
        </row>
        <row r="517">
          <cell r="C517" t="str">
            <v>32.8-</v>
          </cell>
        </row>
        <row r="518">
          <cell r="C518" t="str">
            <v/>
          </cell>
        </row>
        <row r="519">
          <cell r="C519" t="str">
            <v/>
          </cell>
        </row>
        <row r="520">
          <cell r="C520" t="str">
            <v/>
          </cell>
        </row>
        <row r="521">
          <cell r="C521" t="str">
            <v>61.1-</v>
          </cell>
        </row>
        <row r="522">
          <cell r="C522" t="str">
            <v>50.0-</v>
          </cell>
        </row>
        <row r="523">
          <cell r="C523" t="str">
            <v>45.5-</v>
          </cell>
        </row>
        <row r="524">
          <cell r="C524" t="str">
            <v>60.1-</v>
          </cell>
        </row>
        <row r="525">
          <cell r="C525" t="str">
            <v>49.6-</v>
          </cell>
        </row>
        <row r="526">
          <cell r="C526" t="str">
            <v>49.6-</v>
          </cell>
        </row>
        <row r="527">
          <cell r="C527" t="str">
            <v/>
          </cell>
        </row>
        <row r="528">
          <cell r="C528" t="str">
            <v>30.4-</v>
          </cell>
        </row>
        <row r="529">
          <cell r="C529" t="str">
            <v>89.8-</v>
          </cell>
        </row>
        <row r="530">
          <cell r="C530" t="str">
            <v>87.3-</v>
          </cell>
        </row>
        <row r="531">
          <cell r="C531" t="str">
            <v>63.1-</v>
          </cell>
        </row>
        <row r="532">
          <cell r="C532" t="str">
            <v>63.1-</v>
          </cell>
        </row>
        <row r="533">
          <cell r="C533" t="str">
            <v>48.9-</v>
          </cell>
        </row>
        <row r="534">
          <cell r="C534" t="str">
            <v/>
          </cell>
        </row>
        <row r="535">
          <cell r="C535" t="str">
            <v/>
          </cell>
        </row>
        <row r="536">
          <cell r="C536" t="str">
            <v>100.0</v>
          </cell>
        </row>
        <row r="537">
          <cell r="C537" t="str">
            <v>300.6-</v>
          </cell>
        </row>
        <row r="538">
          <cell r="C538" t="str">
            <v>11.7-</v>
          </cell>
        </row>
        <row r="539">
          <cell r="C539" t="str">
            <v>65.5</v>
          </cell>
        </row>
        <row r="540">
          <cell r="C540" t="str">
            <v>57.1</v>
          </cell>
        </row>
        <row r="541">
          <cell r="C541" t="str">
            <v>277.5</v>
          </cell>
        </row>
        <row r="542">
          <cell r="C542" t="str">
            <v>110.3</v>
          </cell>
        </row>
        <row r="543">
          <cell r="C543" t="str">
            <v>76.9-</v>
          </cell>
        </row>
        <row r="544">
          <cell r="C544" t="str">
            <v>100.0-</v>
          </cell>
        </row>
        <row r="545">
          <cell r="C545" t="str">
            <v>74.1-</v>
          </cell>
        </row>
        <row r="546">
          <cell r="C546" t="str">
            <v>85.5-</v>
          </cell>
        </row>
        <row r="547">
          <cell r="C547" t="str">
            <v>100.0-</v>
          </cell>
        </row>
        <row r="548">
          <cell r="C548" t="str">
            <v>71.1</v>
          </cell>
        </row>
        <row r="549">
          <cell r="C549" t="str">
            <v/>
          </cell>
        </row>
        <row r="550">
          <cell r="C550" t="str">
            <v>49.3-</v>
          </cell>
        </row>
        <row r="551">
          <cell r="C551" t="str">
            <v>100.0-</v>
          </cell>
        </row>
        <row r="552">
          <cell r="C552" t="str">
            <v>53.8-</v>
          </cell>
        </row>
        <row r="553">
          <cell r="C553" t="str">
            <v>55.3-</v>
          </cell>
        </row>
        <row r="554">
          <cell r="C554" t="str">
            <v>36.3-</v>
          </cell>
        </row>
        <row r="555">
          <cell r="C555" t="str">
            <v>61.3-</v>
          </cell>
        </row>
        <row r="556">
          <cell r="C556" t="str">
            <v>100.0-</v>
          </cell>
        </row>
        <row r="557">
          <cell r="C557" t="str">
            <v>159.1-</v>
          </cell>
        </row>
        <row r="558">
          <cell r="C558" t="str">
            <v>100.0-</v>
          </cell>
        </row>
        <row r="559">
          <cell r="C559" t="str">
            <v>1.6-</v>
          </cell>
        </row>
        <row r="560">
          <cell r="C560" t="str">
            <v>84.7-</v>
          </cell>
        </row>
        <row r="561">
          <cell r="C561" t="str">
            <v>100.0-</v>
          </cell>
        </row>
        <row r="562">
          <cell r="C562" t="str">
            <v>99.6-</v>
          </cell>
        </row>
        <row r="563">
          <cell r="C563" t="str">
            <v>95.5-</v>
          </cell>
        </row>
        <row r="564">
          <cell r="C564" t="str">
            <v>38.0-</v>
          </cell>
        </row>
        <row r="565">
          <cell r="C565" t="str">
            <v>100.0-</v>
          </cell>
        </row>
        <row r="566">
          <cell r="C566" t="str">
            <v>100.0-</v>
          </cell>
        </row>
        <row r="567">
          <cell r="C567" t="str">
            <v>5.5-</v>
          </cell>
        </row>
        <row r="568">
          <cell r="C568" t="str">
            <v>96.4-</v>
          </cell>
        </row>
        <row r="569">
          <cell r="C569" t="str">
            <v>100.0-</v>
          </cell>
        </row>
        <row r="570">
          <cell r="C570" t="str">
            <v>100.0-</v>
          </cell>
        </row>
        <row r="571">
          <cell r="C571" t="str">
            <v>54.3-</v>
          </cell>
        </row>
        <row r="572">
          <cell r="C572" t="str">
            <v/>
          </cell>
        </row>
        <row r="573">
          <cell r="C573" t="str">
            <v>65.5-</v>
          </cell>
        </row>
        <row r="574">
          <cell r="C574" t="str">
            <v>65.5-</v>
          </cell>
        </row>
        <row r="575">
          <cell r="C575" t="str">
            <v>13.0-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Depr"/>
      <sheetName val="LC"/>
      <sheetName val="CP3"/>
      <sheetName val="1_O"/>
      <sheetName val="CP1"/>
      <sheetName val="P_UTL"/>
      <sheetName val="KPI CP123"/>
      <sheetName val="CP2"/>
      <sheetName val="KPI CP2"/>
      <sheetName val="D_CP123"/>
      <sheetName val="LIA-JUN04"/>
      <sheetName val="Table"/>
      <sheetName val="LAPOR"/>
      <sheetName val="MA"/>
      <sheetName val="head"/>
      <sheetName val="BASE FORECAST"/>
      <sheetName val="PE SPEC_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  <sheetName val="stat local"/>
      <sheetName val="DPLA"/>
      <sheetName val="คีย์ข้อมูลรายละเอียดต่างๆ"/>
      <sheetName val="CIPA"/>
      <sheetName val="BALANCE SHEET "/>
      <sheetName val="pacific forms"/>
      <sheetName val="pactbformat"/>
      <sheetName val="HypMGMT-NaturalAcct"/>
      <sheetName val="GENERAL"/>
      <sheetName val="RM_Delta1"/>
      <sheetName val="RM_DELTA_-_COMP1"/>
      <sheetName val="Summ_ALL1"/>
      <sheetName val="Summ_FG1"/>
      <sheetName val="Site_Summary"/>
      <sheetName val="BXLDL"/>
      <sheetName val="REPORT"/>
      <sheetName val="Prft&amp;Loss"/>
      <sheetName val="FIN TB_SI"/>
      <sheetName val="VL"/>
      <sheetName val="TN"/>
      <sheetName val="ND"/>
      <sheetName val="A"/>
      <sheetName val="stat_lo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Capa-04"/>
      <sheetName val="원사마감"/>
      <sheetName val="ItemX"/>
      <sheetName val="PROD06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Trial Balance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SDL TB 2004"/>
      <sheetName val="SDL TB 2005"/>
      <sheetName val="M-1 Rec"/>
      <sheetName val="M-1 P.1"/>
      <sheetName val="RE Rec."/>
      <sheetName val="Upload vs Master Chart "/>
      <sheetName val="SDL TRC &amp; TCC"/>
      <sheetName val="cover_page"/>
      <sheetName val="Due To Summary"/>
      <sheetName val="Cover"/>
      <sheetName val="Profit"/>
      <sheetName val="Store Inventory"/>
      <sheetName val="SDL TAX WP 2005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Elect (3)"/>
      <sheetName val="total"/>
      <sheetName val="DealerData"/>
      <sheetName val="AA-6_(2)"/>
      <sheetName val="10-test_(revise)"/>
      <sheetName val="10-1_Media"/>
      <sheetName val="PL"/>
      <sheetName val="CJEs"/>
      <sheetName val="CRJE"/>
      <sheetName val="MA"/>
      <sheetName val="s006-⑤ (1)"/>
      <sheetName val="Month"/>
      <sheetName val="GENERAL"/>
      <sheetName val="AA-6_(2)1"/>
      <sheetName val="10-test_(revise)1"/>
      <sheetName val="10-1_Media1"/>
      <sheetName val="10_1_Media"/>
      <sheetName val="Elect_(3)"/>
      <sheetName val="s006-⑤_(1)"/>
      <sheetName val="Menu"/>
      <sheetName val="Sheet1"/>
      <sheetName val="SCB 1 - Current"/>
      <sheetName val="SCB 2 - Current"/>
      <sheetName val="BS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PP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Tables"/>
      <sheetName val="Dec15"/>
      <sheetName val="DEC31"/>
      <sheetName val="INCOMPLETE"/>
      <sheetName val="Variables"/>
      <sheetName val="CST1198"/>
      <sheetName val="FU"/>
      <sheetName val="ReadData"/>
      <sheetName val="supplier"/>
      <sheetName val="RawData"/>
      <sheetName val="sampling plan"/>
      <sheetName val="เงินกู้ MGC"/>
      <sheetName val="Acc_code"/>
      <sheetName val="Sup_code"/>
      <sheetName val="Q'1"/>
      <sheetName val="TAB_DEP"/>
      <sheetName val="M.1"/>
      <sheetName val="Account List"/>
      <sheetName val="DEP1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DW"/>
      <sheetName val="Assumptions"/>
      <sheetName val="Breakeven Analysis"/>
      <sheetName val="ACCODE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Mthly"/>
      <sheetName val="#REF"/>
      <sheetName val="Setting"/>
      <sheetName val="Lead"/>
      <sheetName val="KP1590_E"/>
      <sheetName val="G-BS"/>
      <sheetName val="XXXXXXXX"/>
      <sheetName val="03100(SS)"/>
      <sheetName val="Pivot Aug'01"/>
      <sheetName val="CF_Worksheet_"/>
      <sheetName val="Trial Balance"/>
      <sheetName val="BUDGET"/>
      <sheetName val="COSUB"/>
      <sheetName val="DataSheet"/>
      <sheetName val="HISTORICO"/>
      <sheetName val="10_1_Media1"/>
      <sheetName val="_IBPL0001"/>
      <sheetName val="group"/>
      <sheetName val="CF_Worksheet_1"/>
      <sheetName val="Trial_Balance"/>
      <sheetName val="DESP"/>
      <sheetName val="TB_2001_Apr_01"/>
      <sheetName val="8"/>
      <sheetName val="11"/>
      <sheetName val="12"/>
      <sheetName val="15"/>
      <sheetName val="51"/>
      <sheetName val="2"/>
      <sheetName val="group-expense"/>
      <sheetName val="Input"/>
      <sheetName val="Company TB"/>
      <sheetName val="Wht cur"/>
      <sheetName val="w op"/>
      <sheetName val="Variance"/>
      <sheetName val="Link data-july"/>
      <sheetName val="FA"/>
      <sheetName val="วิศวกรรม"/>
      <sheetName val="QA"/>
      <sheetName val="Master Program"/>
      <sheetName val="LCoduNodu@_x001e__x001e__x0000__x0000_"/>
      <sheetName val=""/>
      <sheetName val="Vol. Export"/>
      <sheetName val=" IB-PL-YTD"/>
      <sheetName val="info"/>
      <sheetName val="LCoduNodu@_x001e__x001e_??"/>
      <sheetName val="Customer"/>
      <sheetName val="name"/>
      <sheetName val="163040 LC-TR"/>
      <sheetName val="Rayong"/>
      <sheetName val="Jung step down (60)"/>
      <sheetName val="TB_LET_03"/>
      <sheetName val="เงินกู้ธนชาติ"/>
      <sheetName val="EQ4NTV"/>
      <sheetName val=" IB-PL-00-01 SUMMARY"/>
      <sheetName val="ยานพาหนะ"/>
      <sheetName val="เครื่องมือ"/>
      <sheetName val="STEEL UP"/>
      <sheetName val="FORM8(1)"/>
      <sheetName val="Company_TB"/>
      <sheetName val="TOP_Carat_2001_;)"/>
      <sheetName val="Wht_cur"/>
      <sheetName val="10-1_Me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BSLA"/>
      <sheetName val="sampling_plan"/>
      <sheetName val="ลูกหนี้(เก่า)"/>
      <sheetName val="10-1 "/>
      <sheetName val="1"/>
      <sheetName val="code cc"/>
      <sheetName val="Sheet2"/>
      <sheetName val="effi"/>
      <sheetName val="0894 PC from Andy Lam"/>
      <sheetName val="FG"/>
      <sheetName val="Subsequent_2003"/>
      <sheetName val="Content"/>
      <sheetName val="F041"/>
      <sheetName val="ＣＡＭＹ　ＭⅢ"/>
      <sheetName val="FGC"/>
      <sheetName val="SOPSG"/>
      <sheetName val="軽戦略YOSHIMA"/>
      <sheetName val="sampling_plan1"/>
      <sheetName val="5_PA_PL"/>
      <sheetName val="Calculation PS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A003031"/>
      <sheetName val="part-import"/>
      <sheetName val="TB-2001-Apr'01"/>
      <sheetName val="J1"/>
      <sheetName val="Date"/>
      <sheetName val="PL-D1"/>
      <sheetName val="TrialBalance Q3-2002"/>
      <sheetName val="Safire AOP"/>
      <sheetName val="TB SAP"/>
      <sheetName val="Drawing Approve"/>
      <sheetName val="Sheet4"/>
      <sheetName val="NIML"/>
      <sheetName val="BookBank"/>
      <sheetName val="Safire_AOP"/>
      <sheetName val="TB_SAP"/>
      <sheetName val="Drawing_Approve"/>
      <sheetName val="_x0008_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Test_cost_oversea"/>
      <sheetName val="10-test_(revis"/>
      <sheetName val="LCoduNodu@"/>
      <sheetName val="LCoduNodu@??"/>
      <sheetName val="SCB_1_-_Current"/>
      <sheetName val="SCB_2_-_Current"/>
      <sheetName val="ChickOrder"/>
      <sheetName val="STD"/>
      <sheetName val="Checklist-A"/>
      <sheetName val="DMD Office"/>
      <sheetName val="ADMIN OFFICE (2)"/>
      <sheetName val="JUNE1"/>
      <sheetName val="Main"/>
      <sheetName val="111-112"/>
      <sheetName val="Basic_Information"/>
      <sheetName val="Raw Material"/>
      <sheetName val="MENU-DOP"/>
      <sheetName val="PARAM"/>
      <sheetName val="DropDown List"/>
      <sheetName val="BS(Foamtec)"/>
      <sheetName val="PL(Foamtec)"/>
      <sheetName val="07.08.2008"/>
      <sheetName val="P087_ Pipe Line(AUC)"/>
      <sheetName val="F_OH"/>
      <sheetName val="incom tax 2005"/>
      <sheetName val="LINE13"/>
      <sheetName val="PPE&amp;AUC"/>
      <sheetName val="14.9月分"/>
      <sheetName val="Summary"/>
      <sheetName val="FG_DEC-00"/>
      <sheetName val="Model"/>
      <sheetName val="Cont_ Detail"/>
      <sheetName val="vat"/>
      <sheetName val="TBBR"/>
      <sheetName val="Control"/>
      <sheetName val="RECY"/>
      <sheetName val="Act"/>
      <sheetName val="Reference"/>
      <sheetName val="10-1 Media:10-cut"/>
      <sheetName val="IRS"/>
      <sheetName val="Kalindo"/>
      <sheetName val="New Co Sum"/>
      <sheetName val="RM"/>
      <sheetName val="bblยังไม่จ่าย"/>
      <sheetName val="FX rates"/>
      <sheetName val="BALANCE SHEET "/>
      <sheetName val="B1"/>
      <sheetName val="new ccl"/>
      <sheetName val="Calendar"/>
      <sheetName val="Mat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CF_Worksheet_2"/>
      <sheetName val="Trial_Balance1"/>
      <sheetName val="IVCY"/>
      <sheetName val="Supplier_with_address"/>
      <sheetName val="dir-ca"/>
      <sheetName val="depr"/>
      <sheetName val="ADJ - RATE"/>
      <sheetName val="Invoice"/>
      <sheetName val="Purchase"/>
      <sheetName val="BALANCE_SHEET_"/>
      <sheetName val="TMS2000"/>
      <sheetName val="FC20_1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BS ATTACH"/>
      <sheetName val="Asset Balance 12.2012"/>
      <sheetName val="TB Worksheet"/>
      <sheetName val="ForEx"/>
      <sheetName val="CODE G"/>
      <sheetName val="EKUSA"/>
      <sheetName val="M_CT_OU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10-1 M"/>
      <sheetName val="TB2009"/>
      <sheetName val="BASIS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AllData"/>
      <sheetName val="Macro1"/>
      <sheetName val="Budget upto May"/>
      <sheetName val="fy05bsJul-dec04"/>
      <sheetName val="DS updat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A-1"/>
      <sheetName val="AR-U"/>
      <sheetName val="U "/>
      <sheetName val="U-2"/>
      <sheetName val="U-3  NFS"/>
      <sheetName val="AR-ss"/>
      <sheetName val="SS -1"/>
      <sheetName val="30 "/>
      <sheetName val="30-2"/>
      <sheetName val="30-3"/>
      <sheetName val="30-4"/>
      <sheetName val="30-5"/>
      <sheetName val="60"/>
      <sheetName val="[TOP_Carat_2001 ;).xls]10-1 Med"/>
      <sheetName val="U-3"/>
      <sheetName val="U-4"/>
      <sheetName val="Exchange"/>
      <sheetName val="ภงด.50-48"/>
      <sheetName val="ยอดยกมา"/>
      <sheetName val="data budget04"/>
      <sheetName val="TABLEQ204 "/>
      <sheetName val="m doc"/>
      <sheetName val="DETAIL "/>
      <sheetName val="EDP-Master"/>
      <sheetName val="Book 1 Summary"/>
      <sheetName val="COST (ACC.ขาย10-2005)"/>
      <sheetName val="Z41,Z42 이외total"/>
      <sheetName val="推移データ"/>
      <sheetName val="工数集計"/>
      <sheetName val="Prm"/>
      <sheetName val="[TOP_Carat_2001 ;).xls]10_1_M_2"/>
      <sheetName val="Elect_(3)1"/>
      <sheetName val="s006-⑤_(1)1"/>
      <sheetName val="Elect_(3)2"/>
      <sheetName val="s006-⑤_(1)2"/>
      <sheetName val="Elect_(3)3"/>
      <sheetName val="s006-⑤_(1)3"/>
      <sheetName val="AA-6_(2)5"/>
      <sheetName val="10-test_(revise)5"/>
      <sheetName val="10-1_Media5"/>
      <sheetName val="Elect_(3)4"/>
      <sheetName val="s006-⑤_(1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C5" t="str">
            <v>Cost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>
        <row r="1">
          <cell r="A1" t="str">
            <v>CARAT MEDIA SERVICES (THAILAND) CO., LTD.</v>
          </cell>
        </row>
      </sheetData>
      <sheetData sheetId="477">
        <row r="1">
          <cell r="A1" t="str">
            <v>CARAT MEDIA SERVICES (THAILAND) CO., LTD.</v>
          </cell>
        </row>
      </sheetData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STAX"/>
      <sheetName val="SOG Waterfall"/>
      <sheetName val="CAL"/>
      <sheetName val="XL4Poppy"/>
      <sheetName val="200B"/>
      <sheetName val="JULY"/>
      <sheetName val="P3_BALS~1"/>
      <sheetName val="Settings"/>
      <sheetName val="FStratPlan"/>
      <sheetName val="CChannel Attract Input"/>
      <sheetName val="RPT_85-STMT_OF_WORKING_CAPITAL"/>
      <sheetName val="SOG_Waterfall"/>
      <sheetName val="CChannel_Attract_Input"/>
      <sheetName val="RPT_85-STMT_OF_WORKING_CAPITAL1"/>
      <sheetName val="SOG_Waterfall1"/>
      <sheetName val="CChannel_Attract_Input1"/>
      <sheetName val="RPT_85-STMT_OF_WORKING_CAPITAL2"/>
      <sheetName val="SOG_Waterfall2"/>
      <sheetName val="CChannel_Attract_Input2"/>
      <sheetName val="RPT_85-STMT_OF_WORKING_CAPITAL3"/>
      <sheetName val="SOG_Waterfall3"/>
      <sheetName val="CChannel_Attract_Inpu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RS Adj 2000"/>
      <sheetName val="Disposals 2001"/>
      <sheetName val="Extraordinary exp 2001"/>
      <sheetName val="M-1 rec 2001"/>
      <sheetName val="Celine 2001 TB"/>
      <sheetName val="COGS rec"/>
      <sheetName val="Form 5472"/>
      <sheetName val="2001 &amp; 2002 IRS Adj Calc"/>
      <sheetName val="Extraord exp 2002"/>
      <sheetName val="subsidy support 5.5%"/>
      <sheetName val="Celine 2002 TB"/>
      <sheetName val="M-1 rec"/>
      <sheetName val="M-1 P.1"/>
      <sheetName val="M-1 P.2"/>
      <sheetName val="M-1 P.3"/>
      <sheetName val="FA Additions 2002"/>
      <sheetName val="Apport 2000"/>
      <sheetName val="Apport 2001"/>
      <sheetName val="Apport 2001 (AVG)"/>
      <sheetName val="Celine 2001 TB (Tax model)"/>
      <sheetName val="2001 Accruals M-1 detail"/>
      <sheetName val="2001IRSAdj Calc"/>
      <sheetName val="Extraordinary exp"/>
      <sheetName val="Pucci - TB 12_31_01"/>
      <sheetName val="Celine Tax WP 2002"/>
      <sheetName val="01 Fcst Vol"/>
      <sheetName val="Tax Rates"/>
      <sheetName val="BEV"/>
      <sheetName val="Upload vs Master Chart "/>
      <sheetName val=""/>
      <sheetName val="BS"/>
      <sheetName val="Pink 2002 TB"/>
    </sheetNames>
    <sheetDataSet>
      <sheetData sheetId="0">
        <row r="4">
          <cell r="A4" t="str">
            <v>Account Code</v>
          </cell>
        </row>
      </sheetData>
      <sheetData sheetId="1"/>
      <sheetData sheetId="2"/>
      <sheetData sheetId="3"/>
      <sheetData sheetId="4"/>
      <sheetData sheetId="5">
        <row r="4">
          <cell r="A4" t="str">
            <v>Account Number</v>
          </cell>
        </row>
      </sheetData>
      <sheetData sheetId="6"/>
      <sheetData sheetId="7"/>
      <sheetData sheetId="8">
        <row r="4">
          <cell r="A4" t="str">
            <v>Account Code</v>
          </cell>
        </row>
      </sheetData>
      <sheetData sheetId="9">
        <row r="4">
          <cell r="A4" t="str">
            <v>Account Code</v>
          </cell>
        </row>
      </sheetData>
      <sheetData sheetId="10">
        <row r="4">
          <cell r="A4" t="str">
            <v>Account Code</v>
          </cell>
        </row>
      </sheetData>
      <sheetData sheetId="11" refreshError="1">
        <row r="4">
          <cell r="A4" t="str">
            <v>Account Code</v>
          </cell>
          <cell r="B4" t="str">
            <v>Description</v>
          </cell>
          <cell r="C4" t="str">
            <v>Current Balance</v>
          </cell>
          <cell r="D4" t="str">
            <v>TRC</v>
          </cell>
          <cell r="E4" t="str">
            <v>TCC</v>
          </cell>
        </row>
        <row r="5">
          <cell r="A5" t="str">
            <v>.2941.010</v>
          </cell>
          <cell r="B5" t="str">
            <v>A/R C.C. Amex</v>
          </cell>
          <cell r="C5">
            <v>329062.53999999998</v>
          </cell>
          <cell r="D5">
            <v>100</v>
          </cell>
          <cell r="E5" t="str">
            <v>001</v>
          </cell>
        </row>
        <row r="6">
          <cell r="A6" t="str">
            <v>.2941.020</v>
          </cell>
          <cell r="B6" t="str">
            <v>A/R C.C. Diners</v>
          </cell>
          <cell r="C6">
            <v>4748.99</v>
          </cell>
          <cell r="D6">
            <v>100</v>
          </cell>
          <cell r="E6" t="str">
            <v>001</v>
          </cell>
        </row>
        <row r="7">
          <cell r="A7" t="str">
            <v>.2941.030</v>
          </cell>
          <cell r="B7" t="str">
            <v>A/R C.C. Discover Card</v>
          </cell>
          <cell r="C7">
            <v>3144.39</v>
          </cell>
          <cell r="D7">
            <v>100</v>
          </cell>
          <cell r="E7" t="str">
            <v>001</v>
          </cell>
        </row>
        <row r="8">
          <cell r="A8" t="str">
            <v>.2941.050</v>
          </cell>
          <cell r="B8" t="str">
            <v>A/R C.C. Mc</v>
          </cell>
          <cell r="C8">
            <v>123279.5</v>
          </cell>
          <cell r="D8">
            <v>100</v>
          </cell>
          <cell r="E8" t="str">
            <v>001</v>
          </cell>
        </row>
        <row r="9">
          <cell r="A9" t="str">
            <v>.2941.060</v>
          </cell>
          <cell r="B9" t="str">
            <v>A/R C.C. Visa</v>
          </cell>
          <cell r="C9">
            <v>216784.76</v>
          </cell>
          <cell r="D9">
            <v>100</v>
          </cell>
          <cell r="E9" t="str">
            <v>001</v>
          </cell>
        </row>
        <row r="10">
          <cell r="A10" t="str">
            <v>.2941.080</v>
          </cell>
          <cell r="B10" t="str">
            <v>A/R Check Guarantee</v>
          </cell>
          <cell r="C10">
            <v>5608.87</v>
          </cell>
          <cell r="D10">
            <v>100</v>
          </cell>
          <cell r="E10" t="str">
            <v>001</v>
          </cell>
        </row>
        <row r="11">
          <cell r="A11" t="str">
            <v>.2941.999</v>
          </cell>
          <cell r="B11" t="str">
            <v>A/R C.C. Misc.</v>
          </cell>
          <cell r="C11">
            <v>-631341.74</v>
          </cell>
          <cell r="D11">
            <v>100</v>
          </cell>
          <cell r="E11" t="str">
            <v>001</v>
          </cell>
        </row>
        <row r="12">
          <cell r="A12" t="str">
            <v>.2942.010</v>
          </cell>
          <cell r="B12" t="str">
            <v>Local Bank</v>
          </cell>
          <cell r="C12">
            <v>74522.44</v>
          </cell>
          <cell r="D12">
            <v>100</v>
          </cell>
          <cell r="E12" t="str">
            <v>001</v>
          </cell>
        </row>
        <row r="13">
          <cell r="A13" t="str">
            <v>.2943.010</v>
          </cell>
          <cell r="B13" t="str">
            <v>Concentration Bank Acct</v>
          </cell>
          <cell r="C13">
            <v>108245.16</v>
          </cell>
          <cell r="D13">
            <v>100</v>
          </cell>
          <cell r="E13" t="str">
            <v>001</v>
          </cell>
        </row>
        <row r="14">
          <cell r="A14" t="str">
            <v>.2943.020</v>
          </cell>
          <cell r="B14" t="str">
            <v>Payroll Bank Account</v>
          </cell>
          <cell r="C14">
            <v>3814.96</v>
          </cell>
          <cell r="D14">
            <v>100</v>
          </cell>
          <cell r="E14" t="str">
            <v>001</v>
          </cell>
        </row>
        <row r="15">
          <cell r="A15" t="str">
            <v>.2943.150</v>
          </cell>
          <cell r="B15" t="str">
            <v>Eab</v>
          </cell>
          <cell r="C15">
            <v>-2455.4299999999998</v>
          </cell>
          <cell r="D15">
            <v>100</v>
          </cell>
          <cell r="E15" t="str">
            <v>001</v>
          </cell>
        </row>
        <row r="16">
          <cell r="A16" t="str">
            <v>.2943.180</v>
          </cell>
          <cell r="B16" t="str">
            <v>Bank Of West</v>
          </cell>
          <cell r="C16">
            <v>-17589.89</v>
          </cell>
          <cell r="D16">
            <v>100</v>
          </cell>
          <cell r="E16" t="str">
            <v>001</v>
          </cell>
        </row>
        <row r="17">
          <cell r="A17" t="str">
            <v>.2943.220</v>
          </cell>
          <cell r="B17" t="str">
            <v>Sun Trust</v>
          </cell>
          <cell r="C17">
            <v>-8524.08</v>
          </cell>
          <cell r="D17">
            <v>100</v>
          </cell>
          <cell r="E17" t="str">
            <v>001</v>
          </cell>
        </row>
        <row r="18">
          <cell r="A18" t="str">
            <v>.2944.010</v>
          </cell>
          <cell r="B18" t="str">
            <v>Petty Cash</v>
          </cell>
          <cell r="C18">
            <v>2500</v>
          </cell>
          <cell r="D18">
            <v>100</v>
          </cell>
          <cell r="E18" t="str">
            <v>001</v>
          </cell>
        </row>
        <row r="19">
          <cell r="A19" t="str">
            <v>.2945.010</v>
          </cell>
          <cell r="B19" t="str">
            <v>Daily Draw</v>
          </cell>
          <cell r="C19">
            <v>1500</v>
          </cell>
          <cell r="D19">
            <v>100</v>
          </cell>
          <cell r="E19" t="str">
            <v>001</v>
          </cell>
        </row>
        <row r="20">
          <cell r="A20" t="str">
            <v>.2210.010</v>
          </cell>
          <cell r="B20" t="str">
            <v>A/R Trade Wholesales</v>
          </cell>
          <cell r="C20">
            <v>1483139.15</v>
          </cell>
          <cell r="D20">
            <v>102</v>
          </cell>
          <cell r="E20" t="str">
            <v>001</v>
          </cell>
        </row>
        <row r="21">
          <cell r="A21" t="str">
            <v>.2210.999</v>
          </cell>
          <cell r="B21" t="str">
            <v>A/R Trade Other Non Int</v>
          </cell>
          <cell r="C21">
            <v>-150621.29999999999</v>
          </cell>
          <cell r="D21">
            <v>102</v>
          </cell>
          <cell r="E21" t="str">
            <v>001</v>
          </cell>
        </row>
        <row r="22">
          <cell r="A22" t="str">
            <v>.2214.999</v>
          </cell>
          <cell r="B22" t="str">
            <v>Other/R Misc.</v>
          </cell>
          <cell r="C22">
            <v>1583.48</v>
          </cell>
          <cell r="D22">
            <v>102</v>
          </cell>
          <cell r="E22" t="str">
            <v>001</v>
          </cell>
        </row>
        <row r="23">
          <cell r="A23" t="str">
            <v>.2230.000</v>
          </cell>
          <cell r="B23" t="str">
            <v>A/R Trade Branch Interco Bal</v>
          </cell>
          <cell r="C23">
            <v>-38743.660000000003</v>
          </cell>
          <cell r="D23">
            <v>102</v>
          </cell>
          <cell r="E23" t="str">
            <v>001</v>
          </cell>
        </row>
        <row r="24">
          <cell r="A24" t="str">
            <v>.2230.108</v>
          </cell>
          <cell r="B24" t="str">
            <v>Other/R LVNA</v>
          </cell>
          <cell r="C24">
            <v>414.17</v>
          </cell>
          <cell r="D24">
            <v>102</v>
          </cell>
          <cell r="E24" t="str">
            <v>001</v>
          </cell>
        </row>
        <row r="25">
          <cell r="A25" t="str">
            <v>.2230.201</v>
          </cell>
          <cell r="B25" t="str">
            <v>Other/R Celine Paris</v>
          </cell>
          <cell r="C25">
            <v>4797610.91</v>
          </cell>
          <cell r="D25">
            <v>102</v>
          </cell>
          <cell r="E25" t="str">
            <v>001</v>
          </cell>
        </row>
        <row r="26">
          <cell r="A26" t="str">
            <v>.2230.342</v>
          </cell>
          <cell r="B26" t="str">
            <v>Other/R Serrano</v>
          </cell>
          <cell r="C26">
            <v>261884.48</v>
          </cell>
          <cell r="D26">
            <v>102</v>
          </cell>
          <cell r="E26" t="str">
            <v>001</v>
          </cell>
        </row>
        <row r="27">
          <cell r="A27" t="str">
            <v>.2220.010</v>
          </cell>
          <cell r="B27" t="str">
            <v>Provision For Bad Debt</v>
          </cell>
          <cell r="C27">
            <v>-343070.37</v>
          </cell>
          <cell r="D27">
            <v>104</v>
          </cell>
          <cell r="E27" t="str">
            <v>001</v>
          </cell>
        </row>
        <row r="28">
          <cell r="A28" t="str">
            <v>.2110.010</v>
          </cell>
          <cell r="B28" t="str">
            <v>Inventory Grp - gross</v>
          </cell>
          <cell r="C28">
            <v>2358988.7799999998</v>
          </cell>
          <cell r="D28">
            <v>106</v>
          </cell>
          <cell r="E28" t="str">
            <v>001</v>
          </cell>
        </row>
        <row r="29">
          <cell r="A29" t="str">
            <v>.2110.020</v>
          </cell>
          <cell r="B29" t="str">
            <v>Inv Add on Costs</v>
          </cell>
          <cell r="C29">
            <v>606210.39</v>
          </cell>
          <cell r="D29">
            <v>106</v>
          </cell>
          <cell r="E29" t="str">
            <v>001</v>
          </cell>
        </row>
        <row r="30">
          <cell r="A30" t="str">
            <v>.2120.010</v>
          </cell>
          <cell r="B30" t="str">
            <v>Inventory Grp Shrinkage</v>
          </cell>
          <cell r="C30">
            <v>-1398891.75</v>
          </cell>
          <cell r="D30">
            <v>106</v>
          </cell>
          <cell r="E30" t="str">
            <v>001</v>
          </cell>
        </row>
        <row r="31">
          <cell r="A31" t="str">
            <v>.2170.010</v>
          </cell>
          <cell r="B31" t="str">
            <v>Inventory in transit</v>
          </cell>
          <cell r="C31">
            <v>1026944.42</v>
          </cell>
          <cell r="D31">
            <v>106</v>
          </cell>
          <cell r="E31" t="str">
            <v>001</v>
          </cell>
        </row>
        <row r="32">
          <cell r="A32" t="str">
            <v>.2420.020</v>
          </cell>
          <cell r="B32" t="str">
            <v>Prepaid Rent</v>
          </cell>
          <cell r="C32">
            <v>33765.279999999999</v>
          </cell>
          <cell r="D32">
            <v>112</v>
          </cell>
          <cell r="E32" t="str">
            <v>001</v>
          </cell>
        </row>
        <row r="33">
          <cell r="A33" t="str">
            <v>.2420.040</v>
          </cell>
          <cell r="B33" t="str">
            <v>Prepaid Liability Ins.</v>
          </cell>
          <cell r="C33">
            <v>23393.58</v>
          </cell>
          <cell r="D33">
            <v>112</v>
          </cell>
          <cell r="E33" t="str">
            <v>001</v>
          </cell>
        </row>
        <row r="34">
          <cell r="A34" t="str">
            <v>.2320.010</v>
          </cell>
          <cell r="B34" t="str">
            <v>Advance To Employee</v>
          </cell>
          <cell r="C34">
            <v>8500</v>
          </cell>
          <cell r="D34">
            <v>112</v>
          </cell>
          <cell r="E34" t="str">
            <v>011</v>
          </cell>
        </row>
        <row r="35">
          <cell r="A35" t="str">
            <v>.2371.999</v>
          </cell>
          <cell r="B35" t="str">
            <v>Deposits Other</v>
          </cell>
          <cell r="C35">
            <v>508405</v>
          </cell>
          <cell r="D35">
            <v>112</v>
          </cell>
          <cell r="E35" t="str">
            <v>011</v>
          </cell>
        </row>
        <row r="36">
          <cell r="A36" t="str">
            <v>.1520.233</v>
          </cell>
          <cell r="B36" t="str">
            <v>Inv. In Celine Guam</v>
          </cell>
          <cell r="C36">
            <v>841000</v>
          </cell>
          <cell r="D36">
            <v>118</v>
          </cell>
          <cell r="E36">
            <v>161</v>
          </cell>
        </row>
        <row r="37">
          <cell r="A37" t="str">
            <v>.1520.238</v>
          </cell>
          <cell r="B37" t="str">
            <v>Inv. In Celine Hawaii</v>
          </cell>
          <cell r="C37">
            <v>2003034.65</v>
          </cell>
          <cell r="D37">
            <v>118</v>
          </cell>
          <cell r="E37">
            <v>162</v>
          </cell>
        </row>
        <row r="38">
          <cell r="A38" t="str">
            <v>.1341.010</v>
          </cell>
          <cell r="B38" t="str">
            <v>Leasehold Improv.-gross</v>
          </cell>
          <cell r="C38">
            <v>5127285.8099999996</v>
          </cell>
          <cell r="D38">
            <v>120</v>
          </cell>
          <cell r="E38" t="str">
            <v>001</v>
          </cell>
        </row>
        <row r="39">
          <cell r="A39" t="str">
            <v>.1343.010</v>
          </cell>
          <cell r="B39" t="str">
            <v>Office Equipment -gross</v>
          </cell>
          <cell r="C39">
            <v>71264.47</v>
          </cell>
          <cell r="D39">
            <v>120</v>
          </cell>
          <cell r="E39" t="str">
            <v>001</v>
          </cell>
        </row>
        <row r="40">
          <cell r="A40" t="str">
            <v>.1344.010</v>
          </cell>
          <cell r="B40" t="str">
            <v>EDP Equipment - gross</v>
          </cell>
          <cell r="C40">
            <v>99337.36</v>
          </cell>
          <cell r="D40">
            <v>120</v>
          </cell>
          <cell r="E40" t="str">
            <v>001</v>
          </cell>
        </row>
        <row r="41">
          <cell r="A41" t="str">
            <v>.1345.010</v>
          </cell>
          <cell r="B41" t="str">
            <v>F &amp; F - gross</v>
          </cell>
          <cell r="C41">
            <v>1107148.5900000001</v>
          </cell>
          <cell r="D41">
            <v>120</v>
          </cell>
          <cell r="E41" t="str">
            <v>001</v>
          </cell>
        </row>
        <row r="42">
          <cell r="A42" t="str">
            <v>.1441.010</v>
          </cell>
          <cell r="B42" t="str">
            <v>A/D-Leasehold Improv</v>
          </cell>
          <cell r="C42">
            <v>-2190022.37</v>
          </cell>
          <cell r="D42">
            <v>122</v>
          </cell>
          <cell r="E42" t="str">
            <v>001</v>
          </cell>
        </row>
        <row r="43">
          <cell r="A43" t="str">
            <v>.1443.010</v>
          </cell>
          <cell r="B43" t="str">
            <v>A/D-Office Equip</v>
          </cell>
          <cell r="C43">
            <v>-49623.1</v>
          </cell>
          <cell r="D43">
            <v>122</v>
          </cell>
          <cell r="E43" t="str">
            <v>001</v>
          </cell>
        </row>
        <row r="44">
          <cell r="A44" t="str">
            <v>.1444.010</v>
          </cell>
          <cell r="B44" t="str">
            <v>A/D-EDP Equip</v>
          </cell>
          <cell r="C44">
            <v>-68463.66</v>
          </cell>
          <cell r="D44">
            <v>122</v>
          </cell>
          <cell r="E44" t="str">
            <v>001</v>
          </cell>
        </row>
        <row r="45">
          <cell r="A45" t="str">
            <v>.1445.010</v>
          </cell>
          <cell r="B45" t="str">
            <v>A/D-F &amp; F</v>
          </cell>
          <cell r="C45">
            <v>-545562.13</v>
          </cell>
          <cell r="D45">
            <v>122</v>
          </cell>
          <cell r="E45" t="str">
            <v>001</v>
          </cell>
        </row>
        <row r="46">
          <cell r="A46" t="str">
            <v>.1130.010</v>
          </cell>
          <cell r="B46" t="str">
            <v>Software - gross</v>
          </cell>
          <cell r="C46">
            <v>15608.74</v>
          </cell>
          <cell r="D46">
            <v>130</v>
          </cell>
          <cell r="E46" t="str">
            <v>001</v>
          </cell>
        </row>
        <row r="47">
          <cell r="A47" t="str">
            <v>.1135.010</v>
          </cell>
          <cell r="B47" t="str">
            <v>Software-amort</v>
          </cell>
          <cell r="C47">
            <v>-3886.56</v>
          </cell>
          <cell r="D47">
            <v>132</v>
          </cell>
          <cell r="E47" t="str">
            <v>001</v>
          </cell>
        </row>
        <row r="48">
          <cell r="A48" t="str">
            <v>.1610.010</v>
          </cell>
          <cell r="B48" t="str">
            <v>LT  Deposit -gross</v>
          </cell>
          <cell r="C48">
            <v>31228.97</v>
          </cell>
          <cell r="D48">
            <v>134</v>
          </cell>
          <cell r="E48" t="str">
            <v>001</v>
          </cell>
        </row>
        <row r="49">
          <cell r="A49" t="str">
            <v>.2810.010</v>
          </cell>
          <cell r="B49" t="str">
            <v>Income Tax/R Federal</v>
          </cell>
          <cell r="C49">
            <v>98150</v>
          </cell>
          <cell r="D49">
            <v>134</v>
          </cell>
          <cell r="E49" t="str">
            <v>001</v>
          </cell>
        </row>
        <row r="50">
          <cell r="A50" t="str">
            <v>.1360.010</v>
          </cell>
          <cell r="B50" t="str">
            <v>Construction in Prog</v>
          </cell>
          <cell r="C50">
            <v>820000</v>
          </cell>
          <cell r="D50">
            <v>134</v>
          </cell>
          <cell r="E50" t="str">
            <v>002</v>
          </cell>
        </row>
        <row r="51">
          <cell r="A51" t="str">
            <v>.1820.010</v>
          </cell>
          <cell r="B51" t="str">
            <v>LT Deferred Taxes Fed.</v>
          </cell>
          <cell r="C51">
            <v>997689</v>
          </cell>
          <cell r="D51">
            <v>134</v>
          </cell>
          <cell r="E51" t="str">
            <v>003</v>
          </cell>
        </row>
        <row r="52">
          <cell r="A52" t="str">
            <v>.1830.010</v>
          </cell>
          <cell r="B52" t="str">
            <v>LT Taxes Reserve-Fed</v>
          </cell>
          <cell r="C52">
            <v>-997689</v>
          </cell>
          <cell r="D52">
            <v>134</v>
          </cell>
          <cell r="E52" t="str">
            <v>008</v>
          </cell>
        </row>
        <row r="53">
          <cell r="A53" t="str">
            <v>.4721.010</v>
          </cell>
          <cell r="B53" t="str">
            <v>A/P Trade Non-Interco.</v>
          </cell>
          <cell r="C53">
            <v>-96016.54</v>
          </cell>
          <cell r="D53">
            <v>200</v>
          </cell>
          <cell r="E53" t="str">
            <v>001</v>
          </cell>
        </row>
        <row r="54">
          <cell r="A54" t="str">
            <v>.4721.900</v>
          </cell>
          <cell r="B54" t="str">
            <v>Amex P-Card Clearing</v>
          </cell>
          <cell r="C54">
            <v>-11838.27</v>
          </cell>
          <cell r="D54">
            <v>200</v>
          </cell>
          <cell r="E54" t="str">
            <v>001</v>
          </cell>
        </row>
        <row r="55">
          <cell r="A55" t="str">
            <v>.4722.000</v>
          </cell>
          <cell r="B55" t="str">
            <v>A/P Trade Branch</v>
          </cell>
          <cell r="C55">
            <v>-3914537.26</v>
          </cell>
          <cell r="D55">
            <v>200</v>
          </cell>
          <cell r="E55" t="str">
            <v>001</v>
          </cell>
        </row>
        <row r="56">
          <cell r="A56" t="str">
            <v>.4722.042</v>
          </cell>
          <cell r="B56" t="str">
            <v>Other/P Studio 7</v>
          </cell>
          <cell r="C56">
            <v>-904.77</v>
          </cell>
          <cell r="D56">
            <v>200</v>
          </cell>
          <cell r="E56" t="str">
            <v>001</v>
          </cell>
        </row>
        <row r="57">
          <cell r="A57" t="str">
            <v>.4722.201</v>
          </cell>
          <cell r="B57" t="str">
            <v>Other/P Celine Paris</v>
          </cell>
          <cell r="C57">
            <v>-305084.03000000003</v>
          </cell>
          <cell r="D57">
            <v>200</v>
          </cell>
          <cell r="E57" t="str">
            <v>001</v>
          </cell>
        </row>
        <row r="58">
          <cell r="A58" t="str">
            <v>.4430.966</v>
          </cell>
          <cell r="B58" t="str">
            <v>ST Loan/P LVMH</v>
          </cell>
          <cell r="C58">
            <v>-3300214.28</v>
          </cell>
          <cell r="D58">
            <v>202</v>
          </cell>
          <cell r="E58" t="str">
            <v>001</v>
          </cell>
        </row>
        <row r="59">
          <cell r="A59" t="str">
            <v>.4830.966</v>
          </cell>
          <cell r="B59" t="str">
            <v>Interest/P LVMH Inc.</v>
          </cell>
          <cell r="C59">
            <v>-169260.11</v>
          </cell>
          <cell r="D59">
            <v>202</v>
          </cell>
          <cell r="E59" t="str">
            <v>001</v>
          </cell>
        </row>
        <row r="60">
          <cell r="A60" t="str">
            <v>.4770.070</v>
          </cell>
          <cell r="B60" t="str">
            <v>Accrued Prof. Fees</v>
          </cell>
          <cell r="C60">
            <v>-3209.97</v>
          </cell>
          <cell r="D60">
            <v>204</v>
          </cell>
          <cell r="E60" t="str">
            <v>001</v>
          </cell>
        </row>
        <row r="61">
          <cell r="A61" t="str">
            <v>.4770.071</v>
          </cell>
          <cell r="B61" t="str">
            <v>Accrued Legal</v>
          </cell>
          <cell r="C61">
            <v>-5000</v>
          </cell>
          <cell r="D61">
            <v>204</v>
          </cell>
          <cell r="E61" t="str">
            <v>001</v>
          </cell>
        </row>
        <row r="62">
          <cell r="A62" t="str">
            <v>.4770.090</v>
          </cell>
          <cell r="B62" t="str">
            <v>Gift Certificate</v>
          </cell>
          <cell r="C62">
            <v>400</v>
          </cell>
          <cell r="D62">
            <v>204</v>
          </cell>
          <cell r="E62" t="str">
            <v>004</v>
          </cell>
        </row>
        <row r="63">
          <cell r="A63" t="str">
            <v>.4770.050</v>
          </cell>
          <cell r="B63" t="str">
            <v>Accrued Rent</v>
          </cell>
          <cell r="C63">
            <v>-19214.509999999998</v>
          </cell>
          <cell r="D63">
            <v>204</v>
          </cell>
          <cell r="E63" t="str">
            <v>005</v>
          </cell>
        </row>
        <row r="64">
          <cell r="A64" t="str">
            <v>.4715.020</v>
          </cell>
          <cell r="B64" t="str">
            <v>401K Withholdings</v>
          </cell>
          <cell r="C64">
            <v>-3803.2</v>
          </cell>
          <cell r="D64">
            <v>204</v>
          </cell>
          <cell r="E64" t="str">
            <v>009</v>
          </cell>
        </row>
        <row r="65">
          <cell r="A65" t="str">
            <v>.4741.010</v>
          </cell>
          <cell r="B65" t="str">
            <v>Accrued Salaries</v>
          </cell>
          <cell r="C65">
            <v>-209541.01</v>
          </cell>
          <cell r="D65">
            <v>204</v>
          </cell>
          <cell r="E65" t="str">
            <v>011</v>
          </cell>
        </row>
        <row r="66">
          <cell r="A66" t="str">
            <v>.4770.110</v>
          </cell>
          <cell r="B66" t="str">
            <v>Customer Credits</v>
          </cell>
          <cell r="C66">
            <v>-45079.97</v>
          </cell>
          <cell r="D66">
            <v>204</v>
          </cell>
          <cell r="E66" t="str">
            <v>012</v>
          </cell>
        </row>
        <row r="67">
          <cell r="A67" t="str">
            <v>.4770.130</v>
          </cell>
          <cell r="B67" t="str">
            <v>Customer Check Refunds</v>
          </cell>
          <cell r="C67">
            <v>1152.3499999999999</v>
          </cell>
          <cell r="D67">
            <v>204</v>
          </cell>
          <cell r="E67" t="str">
            <v>012</v>
          </cell>
        </row>
        <row r="68">
          <cell r="A68" t="str">
            <v>.4770.999</v>
          </cell>
          <cell r="B68" t="str">
            <v>Accrued Other</v>
          </cell>
          <cell r="C68">
            <v>-927575.46</v>
          </cell>
          <cell r="D68">
            <v>204</v>
          </cell>
          <cell r="E68" t="str">
            <v>012</v>
          </cell>
        </row>
        <row r="69">
          <cell r="A69" t="str">
            <v>.4930.010</v>
          </cell>
          <cell r="B69" t="str">
            <v>Income Tax/P Federal</v>
          </cell>
          <cell r="C69">
            <v>-195906.21</v>
          </cell>
          <cell r="D69">
            <v>204</v>
          </cell>
          <cell r="E69" t="str">
            <v>013</v>
          </cell>
        </row>
        <row r="70">
          <cell r="A70" t="str">
            <v>.4745.005</v>
          </cell>
          <cell r="B70" t="str">
            <v>Sales Tax -California</v>
          </cell>
          <cell r="C70">
            <v>-23872.92</v>
          </cell>
          <cell r="D70">
            <v>204</v>
          </cell>
          <cell r="E70" t="str">
            <v>015</v>
          </cell>
        </row>
        <row r="71">
          <cell r="A71" t="str">
            <v>.4745.009</v>
          </cell>
          <cell r="B71" t="str">
            <v>Sales Tax -Florida</v>
          </cell>
          <cell r="C71">
            <v>-10314.299999999999</v>
          </cell>
          <cell r="D71">
            <v>204</v>
          </cell>
          <cell r="E71" t="str">
            <v>015</v>
          </cell>
        </row>
        <row r="72">
          <cell r="A72" t="str">
            <v>.4745.032</v>
          </cell>
          <cell r="B72" t="str">
            <v>Sales Tax -New York</v>
          </cell>
          <cell r="C72">
            <v>-26501.43</v>
          </cell>
          <cell r="D72">
            <v>204</v>
          </cell>
          <cell r="E72" t="str">
            <v>015</v>
          </cell>
        </row>
        <row r="73">
          <cell r="A73" t="str">
            <v>.4930.020</v>
          </cell>
          <cell r="B73" t="str">
            <v>Income Tax/P State</v>
          </cell>
          <cell r="C73">
            <v>1797</v>
          </cell>
          <cell r="D73">
            <v>204</v>
          </cell>
          <cell r="E73" t="str">
            <v>014</v>
          </cell>
        </row>
        <row r="74">
          <cell r="A74" t="str">
            <v>.4745.999</v>
          </cell>
          <cell r="B74" t="str">
            <v>Other Sales Tax Payable</v>
          </cell>
          <cell r="C74">
            <v>23820.02</v>
          </cell>
          <cell r="D74">
            <v>204</v>
          </cell>
          <cell r="E74" t="str">
            <v>015</v>
          </cell>
        </row>
        <row r="75">
          <cell r="A75" t="str">
            <v>.4721.999</v>
          </cell>
          <cell r="B75" t="str">
            <v>Other/P Non-Interco.</v>
          </cell>
          <cell r="C75">
            <v>-1256227.6299999999</v>
          </cell>
          <cell r="D75">
            <v>204</v>
          </cell>
          <cell r="E75" t="str">
            <v>019</v>
          </cell>
        </row>
        <row r="76">
          <cell r="A76" t="str">
            <v>.4830.010</v>
          </cell>
          <cell r="B76" t="str">
            <v>Interest/P Other</v>
          </cell>
          <cell r="C76">
            <v>-180658.95</v>
          </cell>
          <cell r="D76">
            <v>212</v>
          </cell>
          <cell r="E76" t="str">
            <v>001</v>
          </cell>
        </row>
        <row r="77">
          <cell r="A77" t="str">
            <v>.4710.010</v>
          </cell>
          <cell r="B77" t="str">
            <v>Deferred Rent</v>
          </cell>
          <cell r="C77">
            <v>-24796.75</v>
          </cell>
          <cell r="D77">
            <v>214</v>
          </cell>
          <cell r="E77" t="str">
            <v>006</v>
          </cell>
        </row>
        <row r="78">
          <cell r="A78" t="str">
            <v>.3100.010</v>
          </cell>
          <cell r="B78" t="str">
            <v>Capital Stock</v>
          </cell>
          <cell r="C78">
            <v>-1000</v>
          </cell>
          <cell r="D78">
            <v>218</v>
          </cell>
          <cell r="E78" t="str">
            <v>001</v>
          </cell>
        </row>
        <row r="79">
          <cell r="A79" t="str">
            <v>.3200.010</v>
          </cell>
          <cell r="B79" t="str">
            <v>Additional Paid-In Cap.</v>
          </cell>
          <cell r="C79">
            <v>-32263923.800000001</v>
          </cell>
          <cell r="D79">
            <v>220</v>
          </cell>
          <cell r="E79" t="str">
            <v>001</v>
          </cell>
        </row>
        <row r="80">
          <cell r="A80" t="str">
            <v>.3300.010</v>
          </cell>
          <cell r="B80" t="str">
            <v>Retained Earnings</v>
          </cell>
          <cell r="C80">
            <v>25265373.890000001</v>
          </cell>
          <cell r="D80">
            <v>224</v>
          </cell>
          <cell r="E80" t="str">
            <v>001</v>
          </cell>
        </row>
        <row r="81">
          <cell r="A81" t="str">
            <v>.5112.010</v>
          </cell>
          <cell r="B81" t="str">
            <v>Retail Sales</v>
          </cell>
          <cell r="C81">
            <v>-9576070.0300000012</v>
          </cell>
          <cell r="D81">
            <v>300</v>
          </cell>
          <cell r="E81" t="str">
            <v>001</v>
          </cell>
        </row>
        <row r="82">
          <cell r="A82" t="str">
            <v>.5112.020</v>
          </cell>
          <cell r="B82" t="str">
            <v>Wholesale Sales</v>
          </cell>
          <cell r="C82">
            <v>-11859547</v>
          </cell>
          <cell r="D82">
            <v>300</v>
          </cell>
          <cell r="E82" t="str">
            <v>001</v>
          </cell>
        </row>
        <row r="83">
          <cell r="A83" t="str">
            <v>.5312.010</v>
          </cell>
          <cell r="B83" t="str">
            <v>Discounts Retail</v>
          </cell>
          <cell r="C83">
            <v>2552019.0299999998</v>
          </cell>
          <cell r="D83">
            <v>300</v>
          </cell>
          <cell r="E83" t="str">
            <v>001</v>
          </cell>
        </row>
        <row r="84">
          <cell r="A84" t="str">
            <v>.5312.020</v>
          </cell>
          <cell r="B84" t="str">
            <v>Discounts Wholesale</v>
          </cell>
          <cell r="C84">
            <v>139058.92000000001</v>
          </cell>
          <cell r="D84">
            <v>300</v>
          </cell>
          <cell r="E84" t="str">
            <v>001</v>
          </cell>
        </row>
        <row r="85">
          <cell r="A85" t="str">
            <v>.5312.021</v>
          </cell>
          <cell r="B85" t="str">
            <v>Wholesale Chargebacks</v>
          </cell>
          <cell r="C85">
            <v>73329.350000000006</v>
          </cell>
          <cell r="D85">
            <v>300</v>
          </cell>
          <cell r="E85" t="str">
            <v>001</v>
          </cell>
        </row>
        <row r="86">
          <cell r="A86" t="str">
            <v>.5141.010</v>
          </cell>
          <cell r="B86" t="str">
            <v>Returns  Retail</v>
          </cell>
          <cell r="C86">
            <v>579422.6</v>
          </cell>
          <cell r="D86">
            <v>302</v>
          </cell>
          <cell r="E86" t="str">
            <v>001</v>
          </cell>
        </row>
        <row r="87">
          <cell r="A87" t="str">
            <v>.5141.020</v>
          </cell>
          <cell r="B87" t="str">
            <v>Returns Wholesale</v>
          </cell>
          <cell r="C87">
            <v>548709.28</v>
          </cell>
          <cell r="D87">
            <v>302</v>
          </cell>
          <cell r="E87" t="str">
            <v>001</v>
          </cell>
        </row>
        <row r="88">
          <cell r="A88" t="str">
            <v>.6834.999</v>
          </cell>
          <cell r="B88" t="str">
            <v>Miscellaneous Income</v>
          </cell>
          <cell r="C88">
            <v>-600</v>
          </cell>
          <cell r="D88">
            <v>318</v>
          </cell>
          <cell r="E88" t="str">
            <v>009</v>
          </cell>
        </row>
        <row r="89">
          <cell r="A89" t="str">
            <v>.6122.010</v>
          </cell>
          <cell r="B89" t="str">
            <v>Subcontracted Consult</v>
          </cell>
          <cell r="C89">
            <v>90.5</v>
          </cell>
          <cell r="D89">
            <v>404</v>
          </cell>
          <cell r="E89" t="str">
            <v>001</v>
          </cell>
        </row>
        <row r="90">
          <cell r="A90" t="str">
            <v>.6122.020</v>
          </cell>
          <cell r="B90" t="str">
            <v>Subcontracted Repair</v>
          </cell>
          <cell r="C90">
            <v>3962.57</v>
          </cell>
          <cell r="D90">
            <v>404</v>
          </cell>
          <cell r="E90" t="str">
            <v>001</v>
          </cell>
        </row>
        <row r="91">
          <cell r="A91" t="str">
            <v>.6131.010</v>
          </cell>
          <cell r="B91" t="str">
            <v>Purchase Finished Goods</v>
          </cell>
          <cell r="C91">
            <v>9989486.9900000002</v>
          </cell>
          <cell r="D91">
            <v>404</v>
          </cell>
          <cell r="E91" t="str">
            <v>001</v>
          </cell>
        </row>
        <row r="92">
          <cell r="A92" t="str">
            <v>.6131.020</v>
          </cell>
          <cell r="B92" t="str">
            <v>Purchase Price Variance</v>
          </cell>
          <cell r="C92">
            <v>11128</v>
          </cell>
          <cell r="D92">
            <v>404</v>
          </cell>
          <cell r="E92" t="str">
            <v>001</v>
          </cell>
        </row>
        <row r="93">
          <cell r="A93" t="str">
            <v>.6142.010</v>
          </cell>
          <cell r="B93" t="str">
            <v>Packaging for Shops</v>
          </cell>
          <cell r="C93">
            <v>3163</v>
          </cell>
          <cell r="D93">
            <v>404</v>
          </cell>
          <cell r="E93" t="str">
            <v>001</v>
          </cell>
        </row>
        <row r="94">
          <cell r="A94" t="str">
            <v>.6153.010</v>
          </cell>
          <cell r="B94" t="str">
            <v>Freight &amp; Insurance</v>
          </cell>
          <cell r="C94">
            <v>556451.31000000006</v>
          </cell>
          <cell r="D94">
            <v>404</v>
          </cell>
          <cell r="E94" t="str">
            <v>001</v>
          </cell>
        </row>
        <row r="95">
          <cell r="A95" t="str">
            <v>.6160.010</v>
          </cell>
          <cell r="B95" t="str">
            <v>Duties</v>
          </cell>
          <cell r="C95">
            <v>1517236.3</v>
          </cell>
          <cell r="D95">
            <v>404</v>
          </cell>
          <cell r="E95" t="str">
            <v>001</v>
          </cell>
        </row>
        <row r="96">
          <cell r="A96" t="str">
            <v>.6171.010</v>
          </cell>
          <cell r="B96" t="str">
            <v>Cost Variance</v>
          </cell>
          <cell r="C96">
            <v>1615.52</v>
          </cell>
          <cell r="D96">
            <v>404</v>
          </cell>
          <cell r="E96" t="str">
            <v>001</v>
          </cell>
        </row>
        <row r="97">
          <cell r="A97" t="str">
            <v>.6171.020</v>
          </cell>
          <cell r="B97" t="str">
            <v>Distribution Expense</v>
          </cell>
          <cell r="C97">
            <v>212348.44</v>
          </cell>
          <cell r="D97">
            <v>404</v>
          </cell>
          <cell r="E97" t="str">
            <v>001</v>
          </cell>
        </row>
        <row r="98">
          <cell r="A98" t="str">
            <v>.6171.600</v>
          </cell>
          <cell r="B98" t="str">
            <v>Prod. Gain/Loss Adj.</v>
          </cell>
          <cell r="C98">
            <v>24964.2</v>
          </cell>
          <cell r="D98">
            <v>404</v>
          </cell>
          <cell r="E98" t="str">
            <v>001</v>
          </cell>
        </row>
        <row r="99">
          <cell r="A99" t="str">
            <v>.6171.650</v>
          </cell>
          <cell r="B99" t="str">
            <v>Defective/Obs Inventory</v>
          </cell>
          <cell r="C99">
            <v>6011</v>
          </cell>
          <cell r="D99">
            <v>404</v>
          </cell>
          <cell r="E99" t="str">
            <v>001</v>
          </cell>
        </row>
        <row r="100">
          <cell r="A100" t="str">
            <v>.6183.010</v>
          </cell>
          <cell r="B100" t="str">
            <v>Inventory Change Other</v>
          </cell>
          <cell r="C100">
            <v>-736629.61</v>
          </cell>
          <cell r="D100">
            <v>404</v>
          </cell>
          <cell r="E100" t="str">
            <v>001</v>
          </cell>
        </row>
        <row r="101">
          <cell r="A101" t="str">
            <v>.6184.020</v>
          </cell>
          <cell r="B101" t="str">
            <v>Shrinkage</v>
          </cell>
          <cell r="C101">
            <v>8510.85</v>
          </cell>
          <cell r="D101">
            <v>404</v>
          </cell>
          <cell r="E101" t="str">
            <v>001</v>
          </cell>
        </row>
        <row r="102">
          <cell r="A102" t="str">
            <v>.6184.030</v>
          </cell>
          <cell r="B102" t="str">
            <v>Variation Of Stock</v>
          </cell>
          <cell r="C102">
            <v>210654.41</v>
          </cell>
          <cell r="D102">
            <v>404</v>
          </cell>
          <cell r="E102" t="str">
            <v>001</v>
          </cell>
        </row>
        <row r="103">
          <cell r="A103" t="str">
            <v>.6171.999</v>
          </cell>
          <cell r="B103" t="str">
            <v>Misc. Costs of Sales</v>
          </cell>
          <cell r="C103">
            <v>-27409.369999999646</v>
          </cell>
          <cell r="D103">
            <v>408</v>
          </cell>
          <cell r="E103" t="str">
            <v>152</v>
          </cell>
        </row>
        <row r="104">
          <cell r="A104" t="str">
            <v>.6291.010</v>
          </cell>
          <cell r="B104" t="str">
            <v>Temporary Help</v>
          </cell>
          <cell r="C104">
            <v>18504.5</v>
          </cell>
          <cell r="D104">
            <v>416</v>
          </cell>
          <cell r="E104" t="str">
            <v>001</v>
          </cell>
        </row>
        <row r="105">
          <cell r="A105" t="str">
            <v>.6511.010</v>
          </cell>
          <cell r="B105" t="str">
            <v>Salaries</v>
          </cell>
          <cell r="C105">
            <v>2106317.38</v>
          </cell>
          <cell r="D105">
            <v>416</v>
          </cell>
          <cell r="E105" t="str">
            <v>001</v>
          </cell>
        </row>
        <row r="106">
          <cell r="A106" t="str">
            <v>.6512.020</v>
          </cell>
          <cell r="B106" t="str">
            <v>Bonus</v>
          </cell>
          <cell r="C106">
            <v>95000</v>
          </cell>
          <cell r="D106">
            <v>416</v>
          </cell>
          <cell r="E106" t="str">
            <v>001</v>
          </cell>
        </row>
        <row r="107">
          <cell r="A107" t="str">
            <v>.6514.010</v>
          </cell>
          <cell r="B107" t="str">
            <v>Overtime</v>
          </cell>
          <cell r="C107">
            <v>20591.8</v>
          </cell>
          <cell r="D107">
            <v>416</v>
          </cell>
          <cell r="E107" t="str">
            <v>001</v>
          </cell>
        </row>
        <row r="108">
          <cell r="A108" t="str">
            <v>.6233.020</v>
          </cell>
          <cell r="B108" t="str">
            <v>Common Area Maintenance</v>
          </cell>
          <cell r="C108">
            <v>57262.15</v>
          </cell>
          <cell r="D108">
            <v>418</v>
          </cell>
          <cell r="E108" t="str">
            <v>001</v>
          </cell>
        </row>
        <row r="109">
          <cell r="A109" t="str">
            <v>.6244.010</v>
          </cell>
          <cell r="B109" t="str">
            <v>Maintenance/Repair</v>
          </cell>
          <cell r="C109">
            <v>39687.599999999999</v>
          </cell>
          <cell r="D109">
            <v>418</v>
          </cell>
          <cell r="E109" t="str">
            <v>001</v>
          </cell>
        </row>
        <row r="110">
          <cell r="A110" t="str">
            <v>.6245.030</v>
          </cell>
          <cell r="B110" t="str">
            <v>Maint-Software PC</v>
          </cell>
          <cell r="C110">
            <v>1627.91</v>
          </cell>
          <cell r="D110">
            <v>418</v>
          </cell>
          <cell r="E110" t="str">
            <v>001</v>
          </cell>
        </row>
        <row r="111">
          <cell r="A111" t="str">
            <v>.6612.010</v>
          </cell>
          <cell r="B111" t="str">
            <v>Bad Debt</v>
          </cell>
          <cell r="C111">
            <v>100786.1</v>
          </cell>
          <cell r="D111">
            <v>420</v>
          </cell>
          <cell r="E111" t="str">
            <v>001</v>
          </cell>
        </row>
        <row r="112">
          <cell r="A112" t="str">
            <v>.6231.010</v>
          </cell>
          <cell r="B112" t="str">
            <v>Rent</v>
          </cell>
          <cell r="C112">
            <v>1695192.97</v>
          </cell>
          <cell r="D112">
            <v>422</v>
          </cell>
          <cell r="E112" t="str">
            <v>001</v>
          </cell>
        </row>
        <row r="113">
          <cell r="A113" t="str">
            <v>.6236.010</v>
          </cell>
          <cell r="B113" t="str">
            <v>Rent - Lease Equipment</v>
          </cell>
          <cell r="C113">
            <v>2137.6</v>
          </cell>
          <cell r="D113">
            <v>422</v>
          </cell>
          <cell r="E113" t="str">
            <v>001</v>
          </cell>
        </row>
        <row r="114">
          <cell r="A114" t="str">
            <v>.6236.030</v>
          </cell>
          <cell r="B114" t="str">
            <v>Lease - EDP PC's</v>
          </cell>
          <cell r="C114">
            <v>1018.64</v>
          </cell>
          <cell r="D114">
            <v>422</v>
          </cell>
          <cell r="E114" t="str">
            <v>001</v>
          </cell>
        </row>
        <row r="115">
          <cell r="A115" t="str">
            <v>.6355.010</v>
          </cell>
          <cell r="B115" t="str">
            <v>Permits</v>
          </cell>
          <cell r="C115">
            <v>4032.02</v>
          </cell>
          <cell r="D115">
            <v>424</v>
          </cell>
          <cell r="E115" t="str">
            <v>001</v>
          </cell>
        </row>
        <row r="116">
          <cell r="A116" t="str">
            <v>.6355.050</v>
          </cell>
          <cell r="B116" t="str">
            <v>Tax Penalty</v>
          </cell>
          <cell r="C116">
            <v>4553.3900000000003</v>
          </cell>
          <cell r="D116">
            <v>424</v>
          </cell>
          <cell r="E116" t="str">
            <v>001</v>
          </cell>
        </row>
        <row r="117">
          <cell r="A117" t="str">
            <v>.6355.020</v>
          </cell>
          <cell r="B117" t="str">
            <v>Commercial Rent Tax</v>
          </cell>
          <cell r="C117">
            <v>33072.61</v>
          </cell>
          <cell r="D117">
            <v>424</v>
          </cell>
          <cell r="E117" t="str">
            <v>003</v>
          </cell>
        </row>
        <row r="118">
          <cell r="A118" t="str">
            <v>.6233.030</v>
          </cell>
          <cell r="B118" t="str">
            <v>Real Estate Tax</v>
          </cell>
          <cell r="C118">
            <v>31782.42</v>
          </cell>
          <cell r="D118">
            <v>424</v>
          </cell>
          <cell r="E118" t="str">
            <v>004</v>
          </cell>
        </row>
        <row r="119">
          <cell r="A119" t="str">
            <v>.6355.030</v>
          </cell>
          <cell r="B119" t="str">
            <v>Personal Property Tax</v>
          </cell>
          <cell r="C119">
            <v>19007.22</v>
          </cell>
          <cell r="D119">
            <v>424</v>
          </cell>
          <cell r="E119" t="str">
            <v>004</v>
          </cell>
        </row>
        <row r="120">
          <cell r="A120" t="str">
            <v>.7210.966</v>
          </cell>
          <cell r="B120" t="str">
            <v>Int. Exp. To LVMH Inc</v>
          </cell>
          <cell r="C120">
            <v>58837.78</v>
          </cell>
          <cell r="D120">
            <v>428</v>
          </cell>
          <cell r="E120" t="str">
            <v>001</v>
          </cell>
        </row>
        <row r="121">
          <cell r="A121" t="str">
            <v>.7260.010</v>
          </cell>
          <cell r="B121" t="str">
            <v>ST Int Exp Other</v>
          </cell>
          <cell r="C121">
            <v>-6733.23</v>
          </cell>
          <cell r="D121">
            <v>428</v>
          </cell>
          <cell r="E121" t="str">
            <v>001</v>
          </cell>
        </row>
        <row r="122">
          <cell r="A122" t="str">
            <v>.6470.010</v>
          </cell>
          <cell r="B122" t="str">
            <v>Sponsor &amp; Cash Donation</v>
          </cell>
          <cell r="C122">
            <v>720</v>
          </cell>
          <cell r="D122">
            <v>430</v>
          </cell>
          <cell r="E122" t="str">
            <v>001</v>
          </cell>
        </row>
        <row r="123">
          <cell r="A123" t="str">
            <v>.6470.020</v>
          </cell>
          <cell r="B123" t="str">
            <v>Donation - Product</v>
          </cell>
          <cell r="C123">
            <v>4451</v>
          </cell>
          <cell r="D123">
            <v>430</v>
          </cell>
          <cell r="E123" t="str">
            <v>001</v>
          </cell>
        </row>
        <row r="124">
          <cell r="A124" t="str">
            <v>.6633.010</v>
          </cell>
          <cell r="B124" t="str">
            <v>Amort -Software</v>
          </cell>
          <cell r="C124">
            <v>3090.92</v>
          </cell>
          <cell r="D124">
            <v>434</v>
          </cell>
          <cell r="E124" t="str">
            <v>001</v>
          </cell>
        </row>
        <row r="125">
          <cell r="A125" t="str">
            <v>.6651.010</v>
          </cell>
          <cell r="B125" t="str">
            <v>Amort -Leasehold Improv</v>
          </cell>
          <cell r="C125">
            <v>912447.99</v>
          </cell>
          <cell r="D125">
            <v>434</v>
          </cell>
          <cell r="E125" t="str">
            <v>001</v>
          </cell>
        </row>
        <row r="126">
          <cell r="A126" t="str">
            <v>.6653.010</v>
          </cell>
          <cell r="B126" t="str">
            <v>Amort -Office Equipment</v>
          </cell>
          <cell r="C126">
            <v>12449.3</v>
          </cell>
          <cell r="D126">
            <v>434</v>
          </cell>
          <cell r="E126" t="str">
            <v>001</v>
          </cell>
        </row>
        <row r="127">
          <cell r="A127" t="str">
            <v>.6654.010</v>
          </cell>
          <cell r="B127" t="str">
            <v>Amort -Computer Equip</v>
          </cell>
          <cell r="C127">
            <v>21906.560000000001</v>
          </cell>
          <cell r="D127">
            <v>434</v>
          </cell>
          <cell r="E127" t="str">
            <v>001</v>
          </cell>
        </row>
        <row r="128">
          <cell r="A128" t="str">
            <v>.6655.010</v>
          </cell>
          <cell r="B128" t="str">
            <v>Amort -F &amp; F</v>
          </cell>
          <cell r="C128">
            <v>260443.36</v>
          </cell>
          <cell r="D128">
            <v>434</v>
          </cell>
          <cell r="E128" t="str">
            <v>001</v>
          </cell>
        </row>
        <row r="129">
          <cell r="A129" t="str">
            <v>.6420.010</v>
          </cell>
          <cell r="B129" t="str">
            <v>Print-Nat'l Magazines</v>
          </cell>
          <cell r="C129">
            <v>1776.22</v>
          </cell>
          <cell r="D129">
            <v>438</v>
          </cell>
          <cell r="E129" t="str">
            <v>001</v>
          </cell>
        </row>
        <row r="130">
          <cell r="A130" t="str">
            <v>.6420.020</v>
          </cell>
          <cell r="B130" t="str">
            <v>Print-Local Magazines</v>
          </cell>
          <cell r="C130">
            <v>8461.25</v>
          </cell>
          <cell r="D130">
            <v>438</v>
          </cell>
          <cell r="E130" t="str">
            <v>001</v>
          </cell>
        </row>
        <row r="131">
          <cell r="A131" t="str">
            <v>.6420.999</v>
          </cell>
          <cell r="B131" t="str">
            <v>Advertising - Other</v>
          </cell>
          <cell r="C131">
            <v>603539.53</v>
          </cell>
          <cell r="D131">
            <v>438</v>
          </cell>
          <cell r="E131" t="str">
            <v>001</v>
          </cell>
        </row>
        <row r="132">
          <cell r="A132" t="str">
            <v>.6440.400</v>
          </cell>
          <cell r="B132" t="str">
            <v>P/R Materials</v>
          </cell>
          <cell r="C132">
            <v>34183.43</v>
          </cell>
          <cell r="D132">
            <v>438</v>
          </cell>
          <cell r="E132" t="str">
            <v>001</v>
          </cell>
        </row>
        <row r="133">
          <cell r="A133" t="str">
            <v>.6440.410</v>
          </cell>
          <cell r="B133" t="str">
            <v>P/R Video/Photography</v>
          </cell>
          <cell r="C133">
            <v>9734.0300000000007</v>
          </cell>
          <cell r="D133">
            <v>438</v>
          </cell>
          <cell r="E133" t="str">
            <v>001</v>
          </cell>
        </row>
        <row r="134">
          <cell r="A134" t="str">
            <v>.6440.440</v>
          </cell>
          <cell r="B134" t="str">
            <v>P/R Samples</v>
          </cell>
          <cell r="C134">
            <v>155821.01999999999</v>
          </cell>
          <cell r="D134">
            <v>438</v>
          </cell>
          <cell r="E134" t="str">
            <v>001</v>
          </cell>
        </row>
        <row r="135">
          <cell r="A135" t="str">
            <v>.6440.450</v>
          </cell>
          <cell r="B135" t="str">
            <v>P/R Sample-Clean/Alter.</v>
          </cell>
          <cell r="C135">
            <v>3589.51</v>
          </cell>
          <cell r="D135">
            <v>438</v>
          </cell>
          <cell r="E135" t="str">
            <v>001</v>
          </cell>
        </row>
        <row r="136">
          <cell r="A136" t="str">
            <v>.6440.460</v>
          </cell>
          <cell r="B136" t="str">
            <v>P/R Samples-Freight</v>
          </cell>
          <cell r="C136">
            <v>22110.04</v>
          </cell>
          <cell r="D136">
            <v>438</v>
          </cell>
          <cell r="E136" t="str">
            <v>001</v>
          </cell>
        </row>
        <row r="137">
          <cell r="A137" t="str">
            <v>.6440.499</v>
          </cell>
          <cell r="B137" t="str">
            <v>P/R Miscellaneous</v>
          </cell>
          <cell r="C137">
            <v>32272.1</v>
          </cell>
          <cell r="D137">
            <v>438</v>
          </cell>
          <cell r="E137" t="str">
            <v>001</v>
          </cell>
        </row>
        <row r="138">
          <cell r="A138" t="str">
            <v>.6440.500</v>
          </cell>
          <cell r="B138" t="str">
            <v>Window Display General</v>
          </cell>
          <cell r="C138">
            <v>42718.68</v>
          </cell>
          <cell r="D138">
            <v>438</v>
          </cell>
          <cell r="E138" t="str">
            <v>001</v>
          </cell>
        </row>
        <row r="139">
          <cell r="A139" t="str">
            <v>.6440.510</v>
          </cell>
          <cell r="B139" t="str">
            <v>Window Props</v>
          </cell>
          <cell r="C139">
            <v>1472.2</v>
          </cell>
          <cell r="D139">
            <v>438</v>
          </cell>
          <cell r="E139" t="str">
            <v>001</v>
          </cell>
        </row>
        <row r="140">
          <cell r="A140" t="str">
            <v>.6440.530</v>
          </cell>
          <cell r="B140" t="str">
            <v>Window Flowers</v>
          </cell>
          <cell r="C140">
            <v>271.01</v>
          </cell>
          <cell r="D140">
            <v>438</v>
          </cell>
          <cell r="E140" t="str">
            <v>001</v>
          </cell>
        </row>
        <row r="141">
          <cell r="A141" t="str">
            <v>.6440.600</v>
          </cell>
          <cell r="B141" t="str">
            <v>Market Week</v>
          </cell>
          <cell r="C141">
            <v>38237.31</v>
          </cell>
          <cell r="D141">
            <v>438</v>
          </cell>
          <cell r="E141" t="str">
            <v>001</v>
          </cell>
        </row>
        <row r="142">
          <cell r="A142" t="str">
            <v>.6440.650</v>
          </cell>
          <cell r="B142" t="str">
            <v>Trunk Show</v>
          </cell>
          <cell r="C142">
            <v>13143.89</v>
          </cell>
          <cell r="D142">
            <v>438</v>
          </cell>
          <cell r="E142" t="str">
            <v>001</v>
          </cell>
        </row>
        <row r="143">
          <cell r="A143" t="str">
            <v>.6440.700</v>
          </cell>
          <cell r="B143" t="str">
            <v>Local Shop Events</v>
          </cell>
          <cell r="C143">
            <v>49080.72</v>
          </cell>
          <cell r="D143">
            <v>438</v>
          </cell>
          <cell r="E143" t="str">
            <v>001</v>
          </cell>
        </row>
        <row r="144">
          <cell r="A144" t="str">
            <v>.6515.010</v>
          </cell>
          <cell r="B144" t="str">
            <v>Pension</v>
          </cell>
          <cell r="C144">
            <v>8965.42</v>
          </cell>
          <cell r="D144">
            <v>440</v>
          </cell>
          <cell r="E144" t="str">
            <v>001</v>
          </cell>
        </row>
        <row r="145">
          <cell r="A145" t="str">
            <v>.6515.020</v>
          </cell>
          <cell r="B145" t="str">
            <v>401K Contribution</v>
          </cell>
          <cell r="C145">
            <v>40721.54</v>
          </cell>
          <cell r="D145">
            <v>440</v>
          </cell>
          <cell r="E145" t="str">
            <v>001</v>
          </cell>
        </row>
        <row r="146">
          <cell r="A146" t="str">
            <v>.6516.060</v>
          </cell>
          <cell r="B146" t="str">
            <v>Clothing Allowance</v>
          </cell>
          <cell r="C146">
            <v>170599.83</v>
          </cell>
          <cell r="D146">
            <v>442</v>
          </cell>
          <cell r="E146" t="str">
            <v>001</v>
          </cell>
        </row>
        <row r="147">
          <cell r="A147" t="str">
            <v>.6521.010</v>
          </cell>
          <cell r="B147" t="str">
            <v>Sui</v>
          </cell>
          <cell r="C147">
            <v>17561.349999999999</v>
          </cell>
          <cell r="D147">
            <v>442</v>
          </cell>
          <cell r="E147" t="str">
            <v>001</v>
          </cell>
        </row>
        <row r="148">
          <cell r="A148" t="str">
            <v>.6521.020</v>
          </cell>
          <cell r="B148" t="str">
            <v>Futa</v>
          </cell>
          <cell r="C148">
            <v>1244.26</v>
          </cell>
          <cell r="D148">
            <v>442</v>
          </cell>
          <cell r="E148" t="str">
            <v>001</v>
          </cell>
        </row>
        <row r="149">
          <cell r="A149" t="str">
            <v>.6522.010</v>
          </cell>
          <cell r="B149" t="str">
            <v>Health Insurance</v>
          </cell>
          <cell r="C149">
            <v>154868.51999999999</v>
          </cell>
          <cell r="D149">
            <v>442</v>
          </cell>
          <cell r="E149" t="str">
            <v>001</v>
          </cell>
        </row>
        <row r="150">
          <cell r="A150" t="str">
            <v>.6522.020</v>
          </cell>
          <cell r="B150" t="str">
            <v>Dental Insurance</v>
          </cell>
          <cell r="C150">
            <v>4268.13</v>
          </cell>
          <cell r="D150">
            <v>442</v>
          </cell>
          <cell r="E150" t="str">
            <v>001</v>
          </cell>
        </row>
        <row r="151">
          <cell r="A151" t="str">
            <v>.6522.030</v>
          </cell>
          <cell r="B151" t="str">
            <v>Life Insurance</v>
          </cell>
          <cell r="C151">
            <v>1753.89</v>
          </cell>
          <cell r="D151">
            <v>442</v>
          </cell>
          <cell r="E151" t="str">
            <v>001</v>
          </cell>
        </row>
        <row r="152">
          <cell r="A152" t="str">
            <v>.6523.010</v>
          </cell>
          <cell r="B152" t="str">
            <v>Soc. Security/Medicare</v>
          </cell>
          <cell r="C152">
            <v>204181.15</v>
          </cell>
          <cell r="D152">
            <v>442</v>
          </cell>
          <cell r="E152" t="str">
            <v>001</v>
          </cell>
        </row>
        <row r="153">
          <cell r="A153" t="str">
            <v>.6281.010</v>
          </cell>
          <cell r="B153" t="str">
            <v>Legal</v>
          </cell>
          <cell r="C153">
            <v>12462.1</v>
          </cell>
          <cell r="D153">
            <v>444</v>
          </cell>
          <cell r="E153" t="str">
            <v>003</v>
          </cell>
        </row>
        <row r="154">
          <cell r="A154" t="str">
            <v>.6282.010</v>
          </cell>
          <cell r="B154" t="str">
            <v>Tax Fees</v>
          </cell>
          <cell r="C154">
            <v>-142.36000000000001</v>
          </cell>
          <cell r="D154">
            <v>444</v>
          </cell>
          <cell r="E154" t="str">
            <v>003</v>
          </cell>
        </row>
        <row r="155">
          <cell r="A155" t="str">
            <v>.6283.010</v>
          </cell>
          <cell r="B155" t="str">
            <v>Audit</v>
          </cell>
          <cell r="C155">
            <v>299.77999999999997</v>
          </cell>
          <cell r="D155">
            <v>444</v>
          </cell>
          <cell r="E155" t="str">
            <v>003</v>
          </cell>
        </row>
        <row r="156">
          <cell r="A156" t="str">
            <v>.6289.999</v>
          </cell>
          <cell r="B156" t="str">
            <v>Other Prof. Fees</v>
          </cell>
          <cell r="C156">
            <v>721</v>
          </cell>
          <cell r="D156">
            <v>444</v>
          </cell>
          <cell r="E156" t="str">
            <v>003</v>
          </cell>
        </row>
        <row r="157">
          <cell r="A157" t="str">
            <v>.6341.010</v>
          </cell>
          <cell r="B157" t="str">
            <v>Cr.Card Exp. Amex</v>
          </cell>
          <cell r="C157">
            <v>79639.929999999993</v>
          </cell>
          <cell r="D157">
            <v>444</v>
          </cell>
          <cell r="E157">
            <v>2</v>
          </cell>
        </row>
        <row r="158">
          <cell r="A158" t="str">
            <v>.6342.010</v>
          </cell>
          <cell r="B158" t="str">
            <v>Cr.Card Exp. Visa</v>
          </cell>
          <cell r="C158">
            <v>63875.15</v>
          </cell>
          <cell r="D158">
            <v>444</v>
          </cell>
          <cell r="E158">
            <v>2</v>
          </cell>
        </row>
        <row r="159">
          <cell r="A159" t="str">
            <v>.6347.010</v>
          </cell>
          <cell r="B159" t="str">
            <v>Cr.Card Exp. Discover</v>
          </cell>
          <cell r="C159">
            <v>577.71</v>
          </cell>
          <cell r="D159">
            <v>444</v>
          </cell>
          <cell r="E159">
            <v>2</v>
          </cell>
        </row>
        <row r="160">
          <cell r="A160" t="str">
            <v>.6347.020</v>
          </cell>
          <cell r="B160" t="str">
            <v>Check Guarantee</v>
          </cell>
          <cell r="C160">
            <v>4012.33</v>
          </cell>
          <cell r="D160">
            <v>444</v>
          </cell>
          <cell r="E160">
            <v>2</v>
          </cell>
        </row>
        <row r="161">
          <cell r="A161" t="str">
            <v>.6722.028</v>
          </cell>
          <cell r="B161" t="str">
            <v>Grp Fees Exp LVMH FGA</v>
          </cell>
          <cell r="C161">
            <v>746728.05</v>
          </cell>
          <cell r="D161">
            <v>444</v>
          </cell>
          <cell r="E161" t="str">
            <v>005</v>
          </cell>
        </row>
        <row r="162">
          <cell r="A162" t="str">
            <v>.6440.180</v>
          </cell>
          <cell r="B162" t="str">
            <v>Events Celebrity/Char.</v>
          </cell>
          <cell r="C162">
            <v>-685.38</v>
          </cell>
          <cell r="D162">
            <v>444</v>
          </cell>
          <cell r="E162" t="str">
            <v>007</v>
          </cell>
        </row>
        <row r="163">
          <cell r="A163" t="str">
            <v>.6312.020</v>
          </cell>
          <cell r="B163" t="str">
            <v>Meals</v>
          </cell>
          <cell r="C163">
            <v>10403.049999999999</v>
          </cell>
          <cell r="D163">
            <v>444</v>
          </cell>
          <cell r="E163" t="str">
            <v>010</v>
          </cell>
        </row>
        <row r="164">
          <cell r="A164" t="str">
            <v>.6312.500</v>
          </cell>
          <cell r="B164" t="str">
            <v>Entertainment</v>
          </cell>
          <cell r="C164">
            <v>467.91</v>
          </cell>
          <cell r="D164">
            <v>444</v>
          </cell>
          <cell r="E164" t="str">
            <v>010</v>
          </cell>
        </row>
        <row r="165">
          <cell r="A165" t="str">
            <v>.6312.510</v>
          </cell>
          <cell r="B165" t="str">
            <v>Entertainment Meals</v>
          </cell>
          <cell r="C165">
            <v>15435.78</v>
          </cell>
          <cell r="D165">
            <v>444</v>
          </cell>
          <cell r="E165" t="str">
            <v>010</v>
          </cell>
        </row>
        <row r="166">
          <cell r="A166" t="str">
            <v>.6311.010</v>
          </cell>
          <cell r="B166" t="str">
            <v>Air Travel</v>
          </cell>
          <cell r="C166">
            <v>126973.39</v>
          </cell>
          <cell r="D166">
            <v>444</v>
          </cell>
          <cell r="E166" t="str">
            <v>011</v>
          </cell>
        </row>
        <row r="167">
          <cell r="A167" t="str">
            <v>.6311.020</v>
          </cell>
          <cell r="B167" t="str">
            <v>Ground Travel</v>
          </cell>
          <cell r="C167">
            <v>24957.08</v>
          </cell>
          <cell r="D167">
            <v>444</v>
          </cell>
          <cell r="E167" t="str">
            <v>011</v>
          </cell>
        </row>
        <row r="168">
          <cell r="A168" t="str">
            <v>.6312.010</v>
          </cell>
          <cell r="B168" t="str">
            <v>Hotel &amp; Lodging</v>
          </cell>
          <cell r="C168">
            <v>71685.31</v>
          </cell>
          <cell r="D168">
            <v>444</v>
          </cell>
          <cell r="E168" t="str">
            <v>011</v>
          </cell>
        </row>
        <row r="169">
          <cell r="A169" t="str">
            <v>.6312.999</v>
          </cell>
          <cell r="B169" t="str">
            <v>Travel Miscellaneous</v>
          </cell>
          <cell r="C169">
            <v>-11857.35</v>
          </cell>
          <cell r="D169">
            <v>444</v>
          </cell>
          <cell r="E169" t="str">
            <v>011</v>
          </cell>
        </row>
        <row r="170">
          <cell r="A170" t="str">
            <v>.6241.010</v>
          </cell>
          <cell r="B170" t="str">
            <v>Gas</v>
          </cell>
          <cell r="C170">
            <v>283.08999999999997</v>
          </cell>
          <cell r="D170">
            <v>444</v>
          </cell>
          <cell r="E170" t="str">
            <v>012</v>
          </cell>
        </row>
        <row r="171">
          <cell r="A171" t="str">
            <v>.6242.010</v>
          </cell>
          <cell r="B171" t="str">
            <v>Electricity</v>
          </cell>
          <cell r="C171">
            <v>53773.34</v>
          </cell>
          <cell r="D171">
            <v>444</v>
          </cell>
          <cell r="E171" t="str">
            <v>012</v>
          </cell>
        </row>
        <row r="172">
          <cell r="A172" t="str">
            <v>.6243.010</v>
          </cell>
          <cell r="B172" t="str">
            <v>Water</v>
          </cell>
          <cell r="C172">
            <v>1002.85</v>
          </cell>
          <cell r="D172">
            <v>444</v>
          </cell>
          <cell r="E172" t="str">
            <v>012</v>
          </cell>
        </row>
        <row r="173">
          <cell r="A173" t="str">
            <v>.6324.010</v>
          </cell>
          <cell r="B173" t="str">
            <v>Telephone &amp; Fax</v>
          </cell>
          <cell r="C173">
            <v>32152.35</v>
          </cell>
          <cell r="D173">
            <v>444</v>
          </cell>
          <cell r="E173" t="str">
            <v>013</v>
          </cell>
        </row>
        <row r="174">
          <cell r="A174" t="str">
            <v>.6325.010</v>
          </cell>
          <cell r="B174" t="str">
            <v>Mobile Phone</v>
          </cell>
          <cell r="C174">
            <v>6927.15</v>
          </cell>
          <cell r="D174">
            <v>444</v>
          </cell>
          <cell r="E174" t="str">
            <v>013</v>
          </cell>
        </row>
        <row r="175">
          <cell r="A175" t="str">
            <v>.6327.020</v>
          </cell>
          <cell r="B175" t="str">
            <v>Data Com Dial Up</v>
          </cell>
          <cell r="C175">
            <v>35.9</v>
          </cell>
          <cell r="D175">
            <v>444</v>
          </cell>
          <cell r="E175" t="str">
            <v>013</v>
          </cell>
        </row>
        <row r="176">
          <cell r="A176" t="str">
            <v>.6338.010</v>
          </cell>
          <cell r="B176" t="str">
            <v>Banking Charges</v>
          </cell>
          <cell r="C176">
            <v>2600.09</v>
          </cell>
          <cell r="D176">
            <v>444</v>
          </cell>
          <cell r="E176" t="str">
            <v>014</v>
          </cell>
        </row>
        <row r="177">
          <cell r="A177" t="str">
            <v>.6338.020</v>
          </cell>
          <cell r="B177" t="str">
            <v>Other Banking Fees</v>
          </cell>
          <cell r="C177">
            <v>5</v>
          </cell>
          <cell r="D177">
            <v>444</v>
          </cell>
          <cell r="E177" t="str">
            <v>014</v>
          </cell>
        </row>
        <row r="178">
          <cell r="A178" t="str">
            <v>.6338.040</v>
          </cell>
          <cell r="B178" t="str">
            <v>Cash Over &amp; Under</v>
          </cell>
          <cell r="C178">
            <v>887.85</v>
          </cell>
          <cell r="D178">
            <v>444</v>
          </cell>
          <cell r="E178" t="str">
            <v>014</v>
          </cell>
        </row>
        <row r="179">
          <cell r="A179" t="str">
            <v>.6252.010</v>
          </cell>
          <cell r="B179" t="str">
            <v>Security Guard</v>
          </cell>
          <cell r="C179">
            <v>15333.72</v>
          </cell>
          <cell r="D179">
            <v>444</v>
          </cell>
          <cell r="E179" t="str">
            <v>016</v>
          </cell>
        </row>
        <row r="180">
          <cell r="A180" t="str">
            <v>.6252.020</v>
          </cell>
          <cell r="B180" t="str">
            <v>Security System</v>
          </cell>
          <cell r="C180">
            <v>5684.2</v>
          </cell>
          <cell r="D180">
            <v>444</v>
          </cell>
          <cell r="E180" t="str">
            <v>016</v>
          </cell>
        </row>
        <row r="181">
          <cell r="A181" t="str">
            <v>.6799.200</v>
          </cell>
          <cell r="B181" t="str">
            <v>Office Supplies</v>
          </cell>
          <cell r="C181">
            <v>58863.74</v>
          </cell>
          <cell r="D181">
            <v>444</v>
          </cell>
          <cell r="E181" t="str">
            <v>017</v>
          </cell>
        </row>
        <row r="182">
          <cell r="A182" t="str">
            <v>.6799.211</v>
          </cell>
          <cell r="B182" t="str">
            <v>Peripherals-Printers</v>
          </cell>
          <cell r="C182">
            <v>490.95</v>
          </cell>
          <cell r="D182">
            <v>444</v>
          </cell>
          <cell r="E182" t="str">
            <v>017</v>
          </cell>
        </row>
        <row r="183">
          <cell r="A183" t="str">
            <v>.6799.212</v>
          </cell>
          <cell r="B183" t="str">
            <v>Peripherals-Other</v>
          </cell>
          <cell r="C183">
            <v>1671.79</v>
          </cell>
          <cell r="D183">
            <v>444</v>
          </cell>
          <cell r="E183" t="str">
            <v>017</v>
          </cell>
        </row>
        <row r="184">
          <cell r="A184" t="str">
            <v>.6799.216</v>
          </cell>
          <cell r="B184" t="str">
            <v>PC Software</v>
          </cell>
          <cell r="C184">
            <v>188.35</v>
          </cell>
          <cell r="D184">
            <v>444</v>
          </cell>
          <cell r="E184" t="str">
            <v>017</v>
          </cell>
        </row>
        <row r="185">
          <cell r="A185" t="str">
            <v>.6799.220</v>
          </cell>
          <cell r="B185" t="str">
            <v>Stationery General</v>
          </cell>
          <cell r="C185">
            <v>844.36</v>
          </cell>
          <cell r="D185">
            <v>444</v>
          </cell>
          <cell r="E185" t="str">
            <v>017</v>
          </cell>
        </row>
        <row r="186">
          <cell r="A186" t="str">
            <v>.6799.240</v>
          </cell>
          <cell r="B186" t="str">
            <v>Notecards/Envelopes</v>
          </cell>
          <cell r="C186">
            <v>3502.22</v>
          </cell>
          <cell r="D186">
            <v>444</v>
          </cell>
          <cell r="E186" t="str">
            <v>017</v>
          </cell>
        </row>
        <row r="187">
          <cell r="A187" t="str">
            <v>.6799.270</v>
          </cell>
          <cell r="B187" t="str">
            <v>Business Cards</v>
          </cell>
          <cell r="C187">
            <v>5506.63</v>
          </cell>
          <cell r="D187">
            <v>444</v>
          </cell>
          <cell r="E187" t="str">
            <v>017</v>
          </cell>
        </row>
        <row r="188">
          <cell r="A188" t="str">
            <v>.6799.299</v>
          </cell>
          <cell r="B188" t="str">
            <v>Other Office Supplies</v>
          </cell>
          <cell r="C188">
            <v>6860.05</v>
          </cell>
          <cell r="D188">
            <v>444</v>
          </cell>
          <cell r="E188" t="str">
            <v>017</v>
          </cell>
        </row>
        <row r="189">
          <cell r="A189" t="str">
            <v>.6799.510</v>
          </cell>
          <cell r="B189" t="str">
            <v>Shop Supplies</v>
          </cell>
          <cell r="C189">
            <v>4954.9399999999996</v>
          </cell>
          <cell r="D189">
            <v>444</v>
          </cell>
          <cell r="E189" t="str">
            <v>017</v>
          </cell>
        </row>
        <row r="190">
          <cell r="A190" t="str">
            <v>.6154.010</v>
          </cell>
          <cell r="B190" t="str">
            <v>Freight On Sales</v>
          </cell>
          <cell r="C190">
            <v>49891.4</v>
          </cell>
          <cell r="D190">
            <v>444</v>
          </cell>
          <cell r="E190" t="str">
            <v>018</v>
          </cell>
        </row>
        <row r="191">
          <cell r="A191" t="str">
            <v>.6321.010</v>
          </cell>
          <cell r="B191" t="str">
            <v>Postage</v>
          </cell>
          <cell r="C191">
            <v>48676.160000000003</v>
          </cell>
          <cell r="D191">
            <v>444</v>
          </cell>
          <cell r="E191" t="str">
            <v>018</v>
          </cell>
        </row>
        <row r="192">
          <cell r="A192" t="str">
            <v>.6322.010</v>
          </cell>
          <cell r="B192" t="str">
            <v>Express Postage</v>
          </cell>
          <cell r="C192">
            <v>94243.89</v>
          </cell>
          <cell r="D192">
            <v>444</v>
          </cell>
          <cell r="E192" t="str">
            <v>018</v>
          </cell>
        </row>
        <row r="193">
          <cell r="A193" t="str">
            <v>.6799.600</v>
          </cell>
          <cell r="B193" t="str">
            <v>Publications</v>
          </cell>
          <cell r="C193">
            <v>4366.18</v>
          </cell>
          <cell r="D193">
            <v>444</v>
          </cell>
          <cell r="E193" t="str">
            <v>021</v>
          </cell>
        </row>
        <row r="194">
          <cell r="A194" t="str">
            <v>.6799.610</v>
          </cell>
          <cell r="B194" t="str">
            <v>Professional Membership</v>
          </cell>
          <cell r="C194">
            <v>2405</v>
          </cell>
          <cell r="D194">
            <v>444</v>
          </cell>
          <cell r="E194" t="str">
            <v>021</v>
          </cell>
        </row>
        <row r="195">
          <cell r="A195" t="str">
            <v>.6540.020</v>
          </cell>
          <cell r="B195" t="str">
            <v>Tuition Reimbursement</v>
          </cell>
          <cell r="C195">
            <v>489</v>
          </cell>
          <cell r="D195">
            <v>444</v>
          </cell>
          <cell r="E195" t="str">
            <v>022</v>
          </cell>
        </row>
        <row r="196">
          <cell r="A196" t="str">
            <v>.6285.010</v>
          </cell>
          <cell r="B196" t="str">
            <v>Agency Fees</v>
          </cell>
          <cell r="C196">
            <v>1480</v>
          </cell>
          <cell r="D196">
            <v>444</v>
          </cell>
          <cell r="E196" t="str">
            <v>023</v>
          </cell>
        </row>
        <row r="197">
          <cell r="A197" t="str">
            <v>.6285.020</v>
          </cell>
          <cell r="B197" t="str">
            <v>Recruitment Advertising</v>
          </cell>
          <cell r="C197">
            <v>2843</v>
          </cell>
          <cell r="D197">
            <v>444</v>
          </cell>
          <cell r="E197" t="str">
            <v>023</v>
          </cell>
        </row>
        <row r="198">
          <cell r="A198" t="str">
            <v>.6285.040</v>
          </cell>
          <cell r="B198" t="str">
            <v>Employee Relocation</v>
          </cell>
          <cell r="C198">
            <v>8412.64</v>
          </cell>
          <cell r="D198">
            <v>444</v>
          </cell>
          <cell r="E198" t="str">
            <v>023</v>
          </cell>
        </row>
        <row r="199">
          <cell r="A199" t="str">
            <v>.6285.050</v>
          </cell>
          <cell r="B199" t="str">
            <v>Other Recruiting Fees</v>
          </cell>
          <cell r="C199">
            <v>1439.68</v>
          </cell>
          <cell r="D199">
            <v>444</v>
          </cell>
          <cell r="E199" t="str">
            <v>023</v>
          </cell>
        </row>
        <row r="200">
          <cell r="A200" t="str">
            <v>.6512.030</v>
          </cell>
          <cell r="B200" t="str">
            <v>Commission</v>
          </cell>
          <cell r="C200">
            <v>145352.19</v>
          </cell>
          <cell r="D200">
            <v>444</v>
          </cell>
          <cell r="E200" t="str">
            <v>024</v>
          </cell>
        </row>
        <row r="201">
          <cell r="A201" t="str">
            <v>.6260.010</v>
          </cell>
          <cell r="B201" t="str">
            <v>Insurance</v>
          </cell>
          <cell r="C201">
            <v>14989.68</v>
          </cell>
          <cell r="D201">
            <v>444</v>
          </cell>
          <cell r="E201" t="str">
            <v>026</v>
          </cell>
        </row>
        <row r="202">
          <cell r="A202" t="str">
            <v>.6271.010</v>
          </cell>
          <cell r="B202" t="str">
            <v>Uniforms</v>
          </cell>
          <cell r="C202">
            <v>258.18</v>
          </cell>
          <cell r="D202">
            <v>444</v>
          </cell>
          <cell r="E202" t="str">
            <v>027</v>
          </cell>
        </row>
        <row r="203">
          <cell r="A203" t="str">
            <v>.6271.020</v>
          </cell>
          <cell r="B203" t="str">
            <v>Uniform Cleaning</v>
          </cell>
          <cell r="C203">
            <v>33.909999999999997</v>
          </cell>
          <cell r="D203">
            <v>444</v>
          </cell>
          <cell r="E203" t="str">
            <v>027</v>
          </cell>
        </row>
        <row r="204">
          <cell r="A204" t="str">
            <v>.6116.020</v>
          </cell>
          <cell r="B204" t="str">
            <v>Purchase of Prototype</v>
          </cell>
          <cell r="C204">
            <v>578.05999999999995</v>
          </cell>
          <cell r="D204">
            <v>444</v>
          </cell>
          <cell r="E204" t="str">
            <v>033</v>
          </cell>
        </row>
        <row r="205">
          <cell r="A205" t="str">
            <v>.6116.030</v>
          </cell>
          <cell r="B205" t="str">
            <v>Purch Inspire Samples</v>
          </cell>
          <cell r="C205">
            <v>105.27</v>
          </cell>
          <cell r="D205">
            <v>444</v>
          </cell>
          <cell r="E205" t="str">
            <v>033</v>
          </cell>
        </row>
        <row r="206">
          <cell r="A206" t="str">
            <v>.6246.010</v>
          </cell>
          <cell r="B206" t="str">
            <v>Cleaning</v>
          </cell>
          <cell r="C206">
            <v>16249.84</v>
          </cell>
          <cell r="D206">
            <v>444</v>
          </cell>
          <cell r="E206" t="str">
            <v>033</v>
          </cell>
        </row>
        <row r="207">
          <cell r="A207" t="str">
            <v>.6246.020</v>
          </cell>
          <cell r="B207" t="str">
            <v>Dry Cleaning/Alteration</v>
          </cell>
          <cell r="C207">
            <v>8383.1299999999992</v>
          </cell>
          <cell r="D207">
            <v>444</v>
          </cell>
          <cell r="E207" t="str">
            <v>033</v>
          </cell>
        </row>
        <row r="208">
          <cell r="A208" t="str">
            <v>.6313.010</v>
          </cell>
          <cell r="B208" t="str">
            <v>Meetings</v>
          </cell>
          <cell r="C208">
            <v>4000</v>
          </cell>
          <cell r="D208">
            <v>444</v>
          </cell>
          <cell r="E208" t="str">
            <v>033</v>
          </cell>
        </row>
        <row r="209">
          <cell r="A209" t="str">
            <v>.6450.010</v>
          </cell>
          <cell r="B209" t="str">
            <v>Gifts</v>
          </cell>
          <cell r="C209">
            <v>18311.89</v>
          </cell>
          <cell r="D209">
            <v>444</v>
          </cell>
          <cell r="E209" t="str">
            <v>033</v>
          </cell>
        </row>
        <row r="210">
          <cell r="A210" t="str">
            <v>.6460.010</v>
          </cell>
          <cell r="B210" t="str">
            <v>Catalog &amp; Brochures</v>
          </cell>
          <cell r="C210">
            <v>839.4</v>
          </cell>
          <cell r="D210">
            <v>444</v>
          </cell>
          <cell r="E210" t="str">
            <v>033</v>
          </cell>
        </row>
        <row r="211">
          <cell r="A211" t="str">
            <v>.6460.020</v>
          </cell>
          <cell r="B211" t="str">
            <v>Promo Cards</v>
          </cell>
          <cell r="C211">
            <v>989.52</v>
          </cell>
          <cell r="D211">
            <v>444</v>
          </cell>
          <cell r="E211" t="str">
            <v>033</v>
          </cell>
        </row>
        <row r="212">
          <cell r="A212" t="str">
            <v>.6470.030</v>
          </cell>
          <cell r="B212" t="str">
            <v>Confection For Customer</v>
          </cell>
          <cell r="C212">
            <v>71.12</v>
          </cell>
          <cell r="D212">
            <v>444</v>
          </cell>
          <cell r="E212" t="str">
            <v>033</v>
          </cell>
        </row>
        <row r="213">
          <cell r="A213" t="str">
            <v>.6470.040</v>
          </cell>
          <cell r="B213" t="str">
            <v>Customer Accomodations</v>
          </cell>
          <cell r="C213">
            <v>688</v>
          </cell>
          <cell r="D213">
            <v>444</v>
          </cell>
          <cell r="E213" t="str">
            <v>033</v>
          </cell>
        </row>
        <row r="214">
          <cell r="A214" t="str">
            <v>.6527.010</v>
          </cell>
          <cell r="B214" t="str">
            <v>Employee Awards</v>
          </cell>
          <cell r="C214">
            <v>439.95</v>
          </cell>
          <cell r="D214">
            <v>444</v>
          </cell>
          <cell r="E214" t="str">
            <v>033</v>
          </cell>
        </row>
        <row r="215">
          <cell r="A215" t="str">
            <v>.6527.020</v>
          </cell>
          <cell r="B215" t="str">
            <v>Gifts To Employees</v>
          </cell>
          <cell r="C215">
            <v>2040.54</v>
          </cell>
          <cell r="D215">
            <v>444</v>
          </cell>
          <cell r="E215" t="str">
            <v>033</v>
          </cell>
        </row>
        <row r="216">
          <cell r="A216" t="str">
            <v>.6527.030</v>
          </cell>
          <cell r="B216" t="str">
            <v>Kitchen</v>
          </cell>
          <cell r="C216">
            <v>7384.5</v>
          </cell>
          <cell r="D216">
            <v>444</v>
          </cell>
          <cell r="E216" t="str">
            <v>033</v>
          </cell>
        </row>
        <row r="217">
          <cell r="A217" t="str">
            <v>.6527.050</v>
          </cell>
          <cell r="B217" t="str">
            <v>Others Amenities</v>
          </cell>
          <cell r="C217">
            <v>676</v>
          </cell>
          <cell r="D217">
            <v>444</v>
          </cell>
          <cell r="E217" t="str">
            <v>033</v>
          </cell>
        </row>
        <row r="218">
          <cell r="A218" t="str">
            <v>.6528.010</v>
          </cell>
          <cell r="B218" t="str">
            <v>Disability (Short Term)</v>
          </cell>
          <cell r="C218">
            <v>-4999.42</v>
          </cell>
          <cell r="D218">
            <v>444</v>
          </cell>
          <cell r="E218" t="str">
            <v>033</v>
          </cell>
        </row>
        <row r="219">
          <cell r="A219" t="str">
            <v>.6799.010</v>
          </cell>
          <cell r="B219" t="str">
            <v>Miscellaneous Expense</v>
          </cell>
          <cell r="C219">
            <v>76538.22</v>
          </cell>
          <cell r="D219">
            <v>444</v>
          </cell>
          <cell r="E219" t="str">
            <v>033</v>
          </cell>
        </row>
        <row r="220">
          <cell r="A220" t="str">
            <v>.6799.020</v>
          </cell>
          <cell r="B220" t="str">
            <v>Budget Savings</v>
          </cell>
          <cell r="C220">
            <v>1396.43</v>
          </cell>
          <cell r="D220">
            <v>444</v>
          </cell>
          <cell r="E220" t="str">
            <v>033</v>
          </cell>
        </row>
        <row r="221">
          <cell r="A221" t="str">
            <v>.6799.210</v>
          </cell>
          <cell r="B221" t="str">
            <v>General Computer Supplies</v>
          </cell>
          <cell r="C221">
            <v>528.83000000000004</v>
          </cell>
          <cell r="D221">
            <v>444</v>
          </cell>
          <cell r="E221" t="str">
            <v>033</v>
          </cell>
        </row>
        <row r="222">
          <cell r="A222" t="str">
            <v>.6799.230</v>
          </cell>
          <cell r="B222" t="str">
            <v>Invoices</v>
          </cell>
          <cell r="C222">
            <v>857.47</v>
          </cell>
          <cell r="D222">
            <v>444</v>
          </cell>
          <cell r="E222" t="str">
            <v>033</v>
          </cell>
        </row>
        <row r="223">
          <cell r="A223" t="str">
            <v>.6799.250</v>
          </cell>
          <cell r="B223" t="str">
            <v>Shipping Labels</v>
          </cell>
          <cell r="C223">
            <v>1022.97</v>
          </cell>
          <cell r="D223">
            <v>444</v>
          </cell>
          <cell r="E223" t="str">
            <v>033</v>
          </cell>
        </row>
        <row r="224">
          <cell r="A224" t="str">
            <v>.6799.300</v>
          </cell>
          <cell r="B224" t="str">
            <v>Inventory Services</v>
          </cell>
          <cell r="C224">
            <v>2442.39</v>
          </cell>
          <cell r="D224">
            <v>444</v>
          </cell>
          <cell r="E224" t="str">
            <v>033</v>
          </cell>
        </row>
        <row r="225">
          <cell r="A225" t="str">
            <v>.6799.330</v>
          </cell>
          <cell r="B225" t="str">
            <v>Payroll Fees</v>
          </cell>
          <cell r="C225">
            <v>7125.16</v>
          </cell>
          <cell r="D225">
            <v>444</v>
          </cell>
          <cell r="E225" t="str">
            <v>033</v>
          </cell>
        </row>
        <row r="226">
          <cell r="A226" t="str">
            <v>.6799.399</v>
          </cell>
          <cell r="B226" t="str">
            <v>Other Outside Services</v>
          </cell>
          <cell r="C226">
            <v>6165.43</v>
          </cell>
          <cell r="D226">
            <v>444</v>
          </cell>
          <cell r="E226" t="str">
            <v>033</v>
          </cell>
        </row>
        <row r="227">
          <cell r="A227" t="str">
            <v>.6799.999</v>
          </cell>
          <cell r="B227" t="str">
            <v>Other Variable Expenses</v>
          </cell>
          <cell r="C227">
            <v>6.45</v>
          </cell>
          <cell r="D227">
            <v>444</v>
          </cell>
          <cell r="E227" t="str">
            <v>033</v>
          </cell>
        </row>
        <row r="228">
          <cell r="A228" t="str">
            <v>.7340.010</v>
          </cell>
          <cell r="B228" t="str">
            <v>Banking Charges</v>
          </cell>
          <cell r="C228">
            <v>9097.6299999999992</v>
          </cell>
          <cell r="D228">
            <v>444</v>
          </cell>
          <cell r="E228" t="str">
            <v>033</v>
          </cell>
        </row>
        <row r="229">
          <cell r="A229" t="str">
            <v>.7340.020</v>
          </cell>
          <cell r="B229" t="str">
            <v>Extraordinary Expenses</v>
          </cell>
          <cell r="C229">
            <v>-2286987</v>
          </cell>
          <cell r="D229">
            <v>444</v>
          </cell>
          <cell r="E229" t="str">
            <v>1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sath"/>
      <sheetName val="gVL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RPT 71-VOLUME DATA-PCI "/>
      <sheetName val="FMT 14 _VOLUME BY BRANDS"/>
      <sheetName val="MMR"/>
      <sheetName val="BOQ-1"/>
      <sheetName val="Other notes"/>
      <sheetName val="DMC Master"/>
      <sheetName val="Linking"/>
      <sheetName val="Noida BT Ex UP"/>
      <sheetName val="Distribución C"/>
      <sheetName val="Settings"/>
      <sheetName val="Overview"/>
      <sheetName val="List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Co_code_view"/>
      <sheetName val="Sales_Area_view"/>
      <sheetName val="RPT_11-VOLUME_BY_BRANDS"/>
      <sheetName val="Push_Diag_on_Premise"/>
      <sheetName val="CChannel_Attract_Input"/>
      <sheetName val="RPT_71-VOLUME_DATA-PCI_"/>
      <sheetName val="FMT_14__VOLUME_BY_BRANDS"/>
      <sheetName val="Other_notes"/>
      <sheetName val="DMC_Master"/>
      <sheetName val="Noida_BT_Ex_UP"/>
      <sheetName val="Distribución_C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Co_code_view1"/>
      <sheetName val="Sales_Area_view1"/>
      <sheetName val="RPT_11-VOLUME_BY_BRANDS1"/>
      <sheetName val="Push_Diag_on_Premise1"/>
      <sheetName val="CChannel_Attract_Input1"/>
      <sheetName val="RPT_71-VOLUME_DATA-PCI_1"/>
      <sheetName val="FMT_14__VOLUME_BY_BRANDS1"/>
      <sheetName val="Other_notes1"/>
      <sheetName val="DMC_Master1"/>
      <sheetName val="Noida_BT_Ex_UP1"/>
      <sheetName val="Distribución_C1"/>
      <sheetName val="COVER_SHEET2"/>
      <sheetName val="TABLE_OF_CONTENTS2"/>
      <sheetName val="FMT_1-BOY_SUMMARY2"/>
      <sheetName val="FMT_2_-_MARKET_PROFILE2"/>
      <sheetName val="FMT_3_-_PUSH_DIAGNOSTICS2"/>
      <sheetName val="FMT_4_-_FU_PUSHPULL_GRAPH_2"/>
      <sheetName val="FMT_4B_-PULL_ROADMAP2"/>
      <sheetName val="FMT_5_-_PRICING_DIAGNOSTIC2"/>
      <sheetName val="FMT_6_-CAPABILITY_DIAGNOSTIC2"/>
      <sheetName val="FMT_7_-SWOT2"/>
      <sheetName val="FMT_8-_MISSION2"/>
      <sheetName val="FMT_9_-STRATEGIC_INITIATIVES2"/>
      <sheetName val="FMT_10_-COMPETITIVE_SNAPSHOT2"/>
      <sheetName val="FMT_11_-COMPETITIVE_DATABASE2"/>
      <sheetName val="FMT_12_-_REVIEW_99_INITIATIVES2"/>
      <sheetName val="FMT_13-VOLUME_BY_MARKET2"/>
      <sheetName val="FMT_14_-VOLUME_BY_BRANDS2"/>
      <sheetName val="FMT_15_-VOLUME_BY_PACK2"/>
      <sheetName val="FMT_16-VOLUME_BY_BRANDPACK2"/>
      <sheetName val="FMT_17_-VOLUME_BY_CHANNEL2"/>
      <sheetName val="FMT_18_-SOM_(BRANDS)2"/>
      <sheetName val="FMT_19-_SOM_(SIZES)2"/>
      <sheetName val="FMT_20_-MONTHLY_VOLUMES2"/>
      <sheetName val="FMT_21-SOURCES_OF_GROWTH2"/>
      <sheetName val="FMT_22_-NEW_BRAND_PACKS2"/>
      <sheetName val="FMT_23-NEW_ACCOUNTS_OUTLETS2"/>
      <sheetName val="FMT_24-NEW_ACCOUNTS_VOLUMES2"/>
      <sheetName val="FMT_25_-DISTRIBUTION_(OUTLETS)2"/>
      <sheetName val="FMT__-_26____S&amp;D__KPIS2"/>
      <sheetName val="FMT_27-INDIRECT_DIST_PROFILE2"/>
      <sheetName val="FMT_27_A_-_DIST_EVALUATION2"/>
      <sheetName val="FMT_28-INDIRECT_DIST_ANALYSIS2"/>
      <sheetName val="FMT_29-COOLING_EQUIP_PLACEMENT2"/>
      <sheetName val="FMT_30-MKTING_EQUIP_PLACEMENT2"/>
      <sheetName val="FMT_31-COOLMKT_EQUIP_VOLUMES2"/>
      <sheetName val="FMT_32-VPO_REVIEW2"/>
      <sheetName val="FMT_33_-EQUIP__REDEPLOYMENT_2"/>
      <sheetName val="FMT_34_-_GLASS_PLANNING2"/>
      <sheetName val="FMT_35_-_INFRA_SUMMARY2"/>
      <sheetName val="FMT_36_-TOP_TOWNS2"/>
      <sheetName val="FMT_37_-A&amp;M_SUMMARY2"/>
      <sheetName val="FMT_38_-A&amp;M_CALENDAR2"/>
      <sheetName val="FMT_39_-PCI_A&amp;M2"/>
      <sheetName val="FMT_40_-BOTTLER_A&amp;M2"/>
      <sheetName val="FMT_41-KEY_ACCOUNTS2"/>
      <sheetName val="FMT_41_A_-_CCX_KEY_ACCOUNTS2"/>
      <sheetName val="FMT_42-DISCOUNTS2"/>
      <sheetName val="FMT_43_-_PMX2"/>
      <sheetName val="FMT_44_-ISSUES2"/>
      <sheetName val="FMT_45_-ORGANISATION2"/>
      <sheetName val="FMT_45_A_-_ORG_EVALUATION2"/>
      <sheetName val="FMT_46_-_TRG_CALENDR2"/>
      <sheetName val="FMT_47_-_INITIATIVES2"/>
      <sheetName val="FMT_48_-EP2"/>
      <sheetName val="Co_code_view2"/>
      <sheetName val="Sales_Area_view2"/>
      <sheetName val="RPT_11-VOLUME_BY_BRANDS2"/>
      <sheetName val="Push_Diag_on_Premise2"/>
      <sheetName val="CChannel_Attract_Input2"/>
      <sheetName val="RPT_71-VOLUME_DATA-PCI_2"/>
      <sheetName val="FMT_14__VOLUME_BY_BRANDS2"/>
      <sheetName val="Other_notes2"/>
      <sheetName val="DMC_Master2"/>
      <sheetName val="Noida_BT_Ex_UP2"/>
      <sheetName val="Distribución_C2"/>
      <sheetName val="COVER_SHEET3"/>
      <sheetName val="TABLE_OF_CONTENTS3"/>
      <sheetName val="FMT_1-BOY_SUMMARY3"/>
      <sheetName val="FMT_2_-_MARKET_PROFILE3"/>
      <sheetName val="FMT_3_-_PUSH_DIAGNOSTICS3"/>
      <sheetName val="FMT_4_-_FU_PUSHPULL_GRAPH_3"/>
      <sheetName val="FMT_4B_-PULL_ROADMAP3"/>
      <sheetName val="FMT_5_-_PRICING_DIAGNOSTIC3"/>
      <sheetName val="FMT_6_-CAPABILITY_DIAGNOSTIC3"/>
      <sheetName val="FMT_7_-SWOT3"/>
      <sheetName val="FMT_8-_MISSION3"/>
      <sheetName val="FMT_9_-STRATEGIC_INITIATIVES3"/>
      <sheetName val="FMT_10_-COMPETITIVE_SNAPSHOT3"/>
      <sheetName val="FMT_11_-COMPETITIVE_DATABASE3"/>
      <sheetName val="FMT_12_-_REVIEW_99_INITIATIVES3"/>
      <sheetName val="FMT_13-VOLUME_BY_MARKET3"/>
      <sheetName val="FMT_14_-VOLUME_BY_BRANDS3"/>
      <sheetName val="FMT_15_-VOLUME_BY_PACK3"/>
      <sheetName val="FMT_16-VOLUME_BY_BRANDPACK3"/>
      <sheetName val="FMT_17_-VOLUME_BY_CHANNEL3"/>
      <sheetName val="FMT_18_-SOM_(BRANDS)3"/>
      <sheetName val="FMT_19-_SOM_(SIZES)3"/>
      <sheetName val="FMT_20_-MONTHLY_VOLUMES3"/>
      <sheetName val="FMT_21-SOURCES_OF_GROWTH3"/>
      <sheetName val="FMT_22_-NEW_BRAND_PACKS3"/>
      <sheetName val="FMT_23-NEW_ACCOUNTS_OUTLETS3"/>
      <sheetName val="FMT_24-NEW_ACCOUNTS_VOLUMES3"/>
      <sheetName val="FMT_25_-DISTRIBUTION_(OUTLETS)3"/>
      <sheetName val="FMT__-_26____S&amp;D__KPIS3"/>
      <sheetName val="FMT_27-INDIRECT_DIST_PROFILE3"/>
      <sheetName val="FMT_27_A_-_DIST_EVALUATION3"/>
      <sheetName val="FMT_28-INDIRECT_DIST_ANALYSIS3"/>
      <sheetName val="FMT_29-COOLING_EQUIP_PLACEMENT3"/>
      <sheetName val="FMT_30-MKTING_EQUIP_PLACEMENT3"/>
      <sheetName val="FMT_31-COOLMKT_EQUIP_VOLUMES3"/>
      <sheetName val="FMT_32-VPO_REVIEW3"/>
      <sheetName val="FMT_33_-EQUIP__REDEPLOYMENT_3"/>
      <sheetName val="FMT_34_-_GLASS_PLANNING3"/>
      <sheetName val="FMT_35_-_INFRA_SUMMARY3"/>
      <sheetName val="FMT_36_-TOP_TOWNS3"/>
      <sheetName val="FMT_37_-A&amp;M_SUMMARY3"/>
      <sheetName val="FMT_38_-A&amp;M_CALENDAR3"/>
      <sheetName val="FMT_39_-PCI_A&amp;M3"/>
      <sheetName val="FMT_40_-BOTTLER_A&amp;M3"/>
      <sheetName val="FMT_41-KEY_ACCOUNTS3"/>
      <sheetName val="FMT_41_A_-_CCX_KEY_ACCOUNTS3"/>
      <sheetName val="FMT_42-DISCOUNTS3"/>
      <sheetName val="FMT_43_-_PMX3"/>
      <sheetName val="FMT_44_-ISSUES3"/>
      <sheetName val="FMT_45_-ORGANISATION3"/>
      <sheetName val="FMT_45_A_-_ORG_EVALUATION3"/>
      <sheetName val="FMT_46_-_TRG_CALENDR3"/>
      <sheetName val="FMT_47_-_INITIATIVES3"/>
      <sheetName val="FMT_48_-EP3"/>
      <sheetName val="Co_code_view3"/>
      <sheetName val="Sales_Area_view3"/>
      <sheetName val="RPT_11-VOLUME_BY_BRANDS3"/>
      <sheetName val="Push_Diag_on_Premise3"/>
      <sheetName val="CChannel_Attract_Input3"/>
      <sheetName val="RPT_71-VOLUME_DATA-PCI_3"/>
      <sheetName val="FMT_14__VOLUME_BY_BRANDS3"/>
      <sheetName val="Other_notes3"/>
      <sheetName val="DMC_Master3"/>
      <sheetName val="Noida_BT_Ex_UP3"/>
      <sheetName val="Distribución_C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71-VOLUME DATA-PCI "/>
      <sheetName val="RPT 72-VOLUME DATA-Industry"/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RPT_71-VOLUME_DATA-PCI_"/>
      <sheetName val="RPT_72-VOLUME_DATA-Industry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71-VOLUME_DATA-PCI_1"/>
      <sheetName val="RPT_72-VOLUME_DATA-Industry1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  <sheetName val="RPT_71-VOLUME_DATA-PCI_2"/>
      <sheetName val="RPT_72-VOLUME_DATA-Industry2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71_VOLUME_DATA_PCI_2"/>
      <sheetName val="RPT_72_VOLUME_DATA_Industry2"/>
      <sheetName val="RPT_71-VOLUME_DATA-PCI_3"/>
      <sheetName val="RPT_72-VOLUME_DATA-Industry3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71_VOLUME_DATA_PCI_3"/>
      <sheetName val="RPT_72_VOLUME_DATA_Industry3"/>
    </sheetNames>
    <sheetDataSet>
      <sheetData sheetId="0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1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>
        <row r="159">
          <cell r="D159">
            <v>10138.064296221153</v>
          </cell>
        </row>
      </sheetData>
      <sheetData sheetId="87">
        <row r="18">
          <cell r="B18">
            <v>0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FMT 14 -VOLUME BY BRANDS"/>
      <sheetName val="FMT 13-VOLUME BY MARKET"/>
      <sheetName val="RPT 11-VOLUME BY BRANDS"/>
      <sheetName val="RPT 71_VOLUME DATA_PCI "/>
      <sheetName val="RPT 72_VOLUME DATA_Industry"/>
      <sheetName val="AOP2001DECK-BLANK"/>
      <sheetName val="Other note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FMT_14_-VOLUME_BY_BRANDS"/>
      <sheetName val="FMT_13-VOLUME_BY_MARKET"/>
      <sheetName val="RPT_11-VOLUME_BY_BRANDS"/>
      <sheetName val="RPT_71_VOLUME_DATA_PCI_"/>
      <sheetName val="RPT_72_VOLUME_DATA_Industry"/>
      <sheetName val="Other_note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FMT_14_-VOLUME_BY_BRANDS1"/>
      <sheetName val="FMT_13-VOLUME_BY_MARKET1"/>
      <sheetName val="RPT_11-VOLUME_BY_BRANDS1"/>
      <sheetName val="RPT_71_VOLUME_DATA_PCI_1"/>
      <sheetName val="RPT_72_VOLUME_DATA_Industry1"/>
      <sheetName val="Other_notes1"/>
      <sheetName val="RPT_A-COVER_SHEET2"/>
      <sheetName val="RPT_B-TABLE_OF_CONTENTS2"/>
      <sheetName val="BUSINESS_SECTION2"/>
      <sheetName val="RPT_1-_MARKET_PROFILE2"/>
      <sheetName val="RPT_2-_SITUATION_ANALYSI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FMT_14_-VOLUME_BY_BRANDS2"/>
      <sheetName val="FMT_13-VOLUME_BY_MARKET2"/>
      <sheetName val="RPT_11-VOLUME_BY_BRANDS2"/>
      <sheetName val="RPT_71_VOLUME_DATA_PCI_2"/>
      <sheetName val="RPT_72_VOLUME_DATA_Industry2"/>
      <sheetName val="Other_notes2"/>
      <sheetName val="RPT_A-COVER_SHEET3"/>
      <sheetName val="RPT_B-TABLE_OF_CONTENTS3"/>
      <sheetName val="BUSINESS_SECTION3"/>
      <sheetName val="RPT_1-_MARKET_PROFILE3"/>
      <sheetName val="RPT_2-_SITUATION_ANALYSI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FMT_14_-VOLUME_BY_BRANDS3"/>
      <sheetName val="FMT_13-VOLUME_BY_MARKET3"/>
      <sheetName val="RPT_11-VOLUME_BY_BRANDS3"/>
      <sheetName val="RPT_71_VOLUME_DATA_PCI_3"/>
      <sheetName val="RPT_72_VOLUME_DATA_Industry3"/>
      <sheetName val="Other_not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  <cell r="N126">
            <v>6259509.7400000002</v>
          </cell>
          <cell r="O126">
            <v>7365933.214852000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PX Summary"/>
      <sheetName val="Docks Monthly"/>
      <sheetName val="#2PX Summary Metric"/>
      <sheetName val="Price List"/>
      <sheetName val="Consolidated yield"/>
      <sheetName val="PX Production-2015"/>
      <sheetName val="Fuel Gas Calc"/>
      <sheetName val="Price List Metric"/>
      <sheetName val="Price Changes"/>
      <sheetName val=" "/>
      <sheetName val="Summary"/>
      <sheetName val="Pricing-Updated by J. Simpson"/>
    </sheetNames>
    <sheetDataSet>
      <sheetData sheetId="0">
        <row r="21">
          <cell r="G21">
            <v>0</v>
          </cell>
        </row>
      </sheetData>
      <sheetData sheetId="1">
        <row r="18">
          <cell r="M18">
            <v>58.671912030799916</v>
          </cell>
        </row>
      </sheetData>
      <sheetData sheetId="2">
        <row r="21">
          <cell r="G21">
            <v>0</v>
          </cell>
        </row>
      </sheetData>
      <sheetData sheetId="3">
        <row r="10">
          <cell r="C10">
            <v>2E-3</v>
          </cell>
        </row>
      </sheetData>
      <sheetData sheetId="4"/>
      <sheetData sheetId="5">
        <row r="21">
          <cell r="G21" t="e">
            <v>#REF!</v>
          </cell>
        </row>
      </sheetData>
      <sheetData sheetId="6">
        <row r="9">
          <cell r="D9">
            <v>0</v>
          </cell>
        </row>
      </sheetData>
      <sheetData sheetId="7">
        <row r="10">
          <cell r="G10">
            <v>4.4092440000000005E-3</v>
          </cell>
        </row>
        <row r="39">
          <cell r="G39">
            <v>0.65999857706892939</v>
          </cell>
        </row>
      </sheetData>
      <sheetData sheetId="8">
        <row r="21">
          <cell r="G21">
            <v>-4491.6744006052204</v>
          </cell>
        </row>
      </sheetData>
      <sheetData sheetId="9"/>
      <sheetData sheetId="10">
        <row r="21">
          <cell r="G21" t="e">
            <v>#REF!</v>
          </cell>
        </row>
      </sheetData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settrade.com/th/equities/quote/ivl/rights-benefits" TargetMode="External"/><Relationship Id="rId4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file:///C:\Users\10000056\Indorama%20Ventures%20PCL\TH%20BKK%20HOFS%20-%20Vikash\Current%20folder\IVL%20forecast%20&amp;%20estimates\IVL%20Analyst%20Report\Shareholders%20list\Market_Statistics_Month_th_TH%20(2017-present)_Don'tdelete.xlsx" TargetMode="External"/><Relationship Id="rId1" Type="http://schemas.openxmlformats.org/officeDocument/2006/relationships/hyperlink" Target="../../../../../../../../_vti_history/28160/VolJ/USER/Vikash/supika.c/AppData/Roaming/MD&amp;A%202Q18/IVL%20Analyst%20Report/Shareholders%20list/Market_Statistics_Month_th_TH%20(2017).xls" TargetMode="External"/><Relationship Id="rId5" Type="http://schemas.openxmlformats.org/officeDocument/2006/relationships/drawing" Target="../drawings/drawing4.xml"/><Relationship Id="rId4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25BE2-9CBB-4430-9185-25F3ACAD488B}">
  <sheetPr>
    <tabColor rgb="FF66FFFF"/>
  </sheetPr>
  <dimension ref="A22:J30"/>
  <sheetViews>
    <sheetView view="pageBreakPreview" topLeftCell="A10" zoomScale="104" zoomScaleNormal="100" zoomScaleSheetLayoutView="104" workbookViewId="0">
      <selection activeCell="N9" sqref="N9"/>
    </sheetView>
  </sheetViews>
  <sheetFormatPr defaultRowHeight="14.5"/>
  <sheetData>
    <row r="22" spans="1:10" ht="14.5" customHeight="1">
      <c r="A22" s="303" t="s">
        <v>246</v>
      </c>
      <c r="B22" s="303"/>
      <c r="C22" s="303"/>
      <c r="D22" s="303"/>
      <c r="E22" s="303"/>
      <c r="F22" s="303"/>
      <c r="G22" s="303"/>
      <c r="H22" s="303"/>
      <c r="I22" s="303"/>
      <c r="J22" s="303"/>
    </row>
    <row r="23" spans="1:10" ht="14.5" customHeight="1">
      <c r="A23" s="303"/>
      <c r="B23" s="303"/>
      <c r="C23" s="303"/>
      <c r="D23" s="303"/>
      <c r="E23" s="303"/>
      <c r="F23" s="303"/>
      <c r="G23" s="303"/>
      <c r="H23" s="303"/>
      <c r="I23" s="303"/>
      <c r="J23" s="303"/>
    </row>
    <row r="24" spans="1:10" ht="14.5" customHeight="1">
      <c r="A24" s="303"/>
      <c r="B24" s="303"/>
      <c r="C24" s="303"/>
      <c r="D24" s="303"/>
      <c r="E24" s="303"/>
      <c r="F24" s="303"/>
      <c r="G24" s="303"/>
      <c r="H24" s="303"/>
      <c r="I24" s="303"/>
      <c r="J24" s="303"/>
    </row>
    <row r="25" spans="1:10" ht="14.5" customHeight="1">
      <c r="A25" s="303"/>
      <c r="B25" s="303"/>
      <c r="C25" s="303"/>
      <c r="D25" s="303"/>
      <c r="E25" s="303"/>
      <c r="F25" s="303"/>
      <c r="G25" s="303"/>
      <c r="H25" s="303"/>
      <c r="I25" s="303"/>
      <c r="J25" s="303"/>
    </row>
    <row r="26" spans="1:10" ht="14.5" customHeight="1">
      <c r="A26" s="303"/>
      <c r="B26" s="303"/>
      <c r="C26" s="303"/>
      <c r="D26" s="303"/>
      <c r="E26" s="303"/>
      <c r="F26" s="303"/>
      <c r="G26" s="303"/>
      <c r="H26" s="303"/>
      <c r="I26" s="303"/>
      <c r="J26" s="303"/>
    </row>
    <row r="27" spans="1:10" ht="14.5" customHeight="1">
      <c r="A27" s="303"/>
      <c r="B27" s="303"/>
      <c r="C27" s="303"/>
      <c r="D27" s="303"/>
      <c r="E27" s="303"/>
      <c r="F27" s="303"/>
      <c r="G27" s="303"/>
      <c r="H27" s="303"/>
      <c r="I27" s="303"/>
      <c r="J27" s="303"/>
    </row>
    <row r="28" spans="1:10" ht="14.5" customHeight="1">
      <c r="A28" s="303"/>
      <c r="B28" s="303"/>
      <c r="C28" s="303"/>
      <c r="D28" s="303"/>
      <c r="E28" s="303"/>
      <c r="F28" s="303"/>
      <c r="G28" s="303"/>
      <c r="H28" s="303"/>
      <c r="I28" s="303"/>
      <c r="J28" s="303"/>
    </row>
    <row r="29" spans="1:10" ht="14.5" customHeight="1">
      <c r="A29" s="303"/>
      <c r="B29" s="303"/>
      <c r="C29" s="303"/>
      <c r="D29" s="303"/>
      <c r="E29" s="303"/>
      <c r="F29" s="303"/>
      <c r="G29" s="303"/>
      <c r="H29" s="303"/>
      <c r="I29" s="303"/>
      <c r="J29" s="303"/>
    </row>
    <row r="30" spans="1:10" ht="14.5" customHeight="1">
      <c r="A30" s="303"/>
      <c r="B30" s="303"/>
      <c r="C30" s="303"/>
      <c r="D30" s="303"/>
      <c r="E30" s="303"/>
      <c r="F30" s="303"/>
      <c r="G30" s="303"/>
      <c r="H30" s="303"/>
      <c r="I30" s="303"/>
      <c r="J30" s="303"/>
    </row>
  </sheetData>
  <mergeCells count="1">
    <mergeCell ref="A22:J30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7D468-3AC3-447A-A607-1EFA2C6137F2}">
  <sheetPr>
    <pageSetUpPr fitToPage="1"/>
  </sheetPr>
  <dimension ref="A1:S40"/>
  <sheetViews>
    <sheetView view="pageBreakPreview" zoomScaleNormal="100" zoomScaleSheetLayoutView="100" workbookViewId="0">
      <selection activeCell="M12" sqref="M12"/>
    </sheetView>
  </sheetViews>
  <sheetFormatPr defaultRowHeight="16" customHeight="1" outlineLevelCol="1"/>
  <cols>
    <col min="1" max="1" width="41.90625" customWidth="1"/>
    <col min="2" max="2" width="8.54296875" bestFit="1" customWidth="1"/>
    <col min="3" max="3" width="8" bestFit="1" customWidth="1"/>
    <col min="4" max="4" width="8" hidden="1" customWidth="1" outlineLevel="1"/>
    <col min="5" max="5" width="8.08984375" hidden="1" customWidth="1" outlineLevel="1"/>
    <col min="6" max="7" width="8" hidden="1" customWidth="1" outlineLevel="1"/>
    <col min="8" max="8" width="8" bestFit="1" customWidth="1" collapsed="1"/>
    <col min="9" max="9" width="8" bestFit="1" customWidth="1"/>
    <col min="10" max="12" width="7.453125" bestFit="1" customWidth="1"/>
    <col min="13" max="13" width="30.90625" customWidth="1"/>
  </cols>
  <sheetData>
    <row r="1" spans="1:19" ht="16" customHeight="1">
      <c r="A1" s="181" t="s">
        <v>312</v>
      </c>
      <c r="B1" s="181"/>
      <c r="C1" s="181"/>
      <c r="D1" s="194"/>
      <c r="E1" s="194"/>
      <c r="F1" s="194"/>
      <c r="G1" s="194"/>
      <c r="H1" s="194"/>
      <c r="I1" s="194"/>
      <c r="J1" s="194"/>
      <c r="K1" s="194"/>
      <c r="L1" s="194"/>
      <c r="M1" s="181"/>
      <c r="N1" s="182"/>
      <c r="O1" s="182"/>
      <c r="P1" s="182"/>
    </row>
    <row r="2" spans="1:19" ht="16" customHeight="1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</row>
    <row r="3" spans="1:19" ht="16" customHeight="1" thickBot="1">
      <c r="A3" s="171" t="s">
        <v>301</v>
      </c>
      <c r="B3" s="272">
        <v>2024</v>
      </c>
      <c r="C3" s="273">
        <v>2025</v>
      </c>
      <c r="D3" s="172" t="s">
        <v>26</v>
      </c>
      <c r="E3" s="172" t="s">
        <v>228</v>
      </c>
      <c r="F3" s="183" t="s">
        <v>229</v>
      </c>
      <c r="G3" s="183" t="s">
        <v>230</v>
      </c>
      <c r="H3" s="183" t="s">
        <v>286</v>
      </c>
      <c r="I3" s="183" t="s">
        <v>290</v>
      </c>
      <c r="J3" s="183" t="s">
        <v>293</v>
      </c>
      <c r="K3" s="183" t="s">
        <v>300</v>
      </c>
      <c r="L3" s="173" t="s">
        <v>314</v>
      </c>
      <c r="M3" s="174" t="s">
        <v>1</v>
      </c>
    </row>
    <row r="4" spans="1:19" ht="16" customHeight="1">
      <c r="A4" s="175" t="s">
        <v>311</v>
      </c>
      <c r="B4" s="269">
        <v>-19262.126000000047</v>
      </c>
      <c r="C4" s="269">
        <v>-7348.3919795858537</v>
      </c>
      <c r="D4" s="184">
        <v>1132.9949999999938</v>
      </c>
      <c r="E4" s="184">
        <v>-22995.724999999991</v>
      </c>
      <c r="F4" s="184">
        <v>1504.9099999999999</v>
      </c>
      <c r="G4" s="184">
        <v>1095.6939999999486</v>
      </c>
      <c r="H4" s="184">
        <v>-1312.0799999999933</v>
      </c>
      <c r="I4" s="184">
        <v>-521.01199999997698</v>
      </c>
      <c r="J4" s="184">
        <v>-818.11300000005144</v>
      </c>
      <c r="K4" s="184">
        <v>-4697.186979585832</v>
      </c>
      <c r="L4" s="176">
        <v>-2816.4510000000041</v>
      </c>
      <c r="M4" s="185" t="s">
        <v>254</v>
      </c>
      <c r="N4" s="175"/>
      <c r="O4" s="2"/>
      <c r="P4" s="176"/>
      <c r="Q4" s="176"/>
      <c r="R4" s="2"/>
      <c r="S4" s="2"/>
    </row>
    <row r="5" spans="1:19" ht="16" customHeight="1">
      <c r="A5" s="178" t="s">
        <v>255</v>
      </c>
      <c r="B5" s="270">
        <v>27989.505000000001</v>
      </c>
      <c r="C5" s="270">
        <v>25535.493999999999</v>
      </c>
      <c r="D5" s="186">
        <v>7184.9369999999999</v>
      </c>
      <c r="E5" s="186">
        <v>7333.5450000000001</v>
      </c>
      <c r="F5" s="186">
        <v>6857.8660000000018</v>
      </c>
      <c r="G5" s="186">
        <v>6613.1569999999992</v>
      </c>
      <c r="H5" s="186">
        <v>6317.6790000000001</v>
      </c>
      <c r="I5" s="186">
        <v>6262.5470000000005</v>
      </c>
      <c r="J5" s="186">
        <v>6511.6550000000007</v>
      </c>
      <c r="K5" s="186">
        <v>6443.6129999999976</v>
      </c>
      <c r="L5" s="179">
        <v>6467.268</v>
      </c>
      <c r="M5" s="185" t="s">
        <v>263</v>
      </c>
      <c r="N5" s="178"/>
      <c r="O5" s="2"/>
      <c r="P5" s="179"/>
      <c r="Q5" s="179"/>
      <c r="R5" s="2"/>
      <c r="S5" s="2"/>
    </row>
    <row r="6" spans="1:19" ht="30" customHeight="1">
      <c r="A6" s="178" t="s">
        <v>256</v>
      </c>
      <c r="B6" s="270">
        <v>16200.062000000002</v>
      </c>
      <c r="C6" s="270">
        <v>14462.548999999999</v>
      </c>
      <c r="D6" s="186">
        <v>3947.5010000000002</v>
      </c>
      <c r="E6" s="186">
        <v>4441.8050000000003</v>
      </c>
      <c r="F6" s="186">
        <v>3867.3220000000001</v>
      </c>
      <c r="G6" s="186">
        <v>3943.4340000000011</v>
      </c>
      <c r="H6" s="186">
        <v>3688.17</v>
      </c>
      <c r="I6" s="186">
        <v>3563.8149999999996</v>
      </c>
      <c r="J6" s="186">
        <v>3614.9170000000004</v>
      </c>
      <c r="K6" s="186">
        <v>3595.646999999999</v>
      </c>
      <c r="L6" s="179">
        <v>3015.4049999999997</v>
      </c>
      <c r="M6" s="185" t="s">
        <v>257</v>
      </c>
      <c r="N6" s="178"/>
      <c r="O6" s="2"/>
      <c r="P6" s="179"/>
      <c r="Q6" s="179"/>
      <c r="R6" s="2"/>
      <c r="S6" s="2"/>
    </row>
    <row r="7" spans="1:19" ht="45" customHeight="1">
      <c r="A7" s="178" t="s">
        <v>258</v>
      </c>
      <c r="B7" s="270">
        <v>589.05899999999997</v>
      </c>
      <c r="C7" s="270">
        <v>-270.18299999999999</v>
      </c>
      <c r="D7" s="186">
        <v>32.685000000000002</v>
      </c>
      <c r="E7" s="186">
        <v>49.468999999999994</v>
      </c>
      <c r="F7" s="186">
        <v>181.45300000000003</v>
      </c>
      <c r="G7" s="186">
        <v>325.45199999999994</v>
      </c>
      <c r="H7" s="186">
        <v>16.12</v>
      </c>
      <c r="I7" s="186">
        <v>-19.118000000000002</v>
      </c>
      <c r="J7" s="186">
        <v>-173.34200000000001</v>
      </c>
      <c r="K7" s="186">
        <v>-93.842999999999989</v>
      </c>
      <c r="L7" s="179">
        <v>-31.951000000000001</v>
      </c>
      <c r="M7" s="185" t="s">
        <v>254</v>
      </c>
      <c r="N7" s="178"/>
      <c r="O7" s="2"/>
      <c r="P7" s="179"/>
      <c r="Q7" s="179"/>
      <c r="R7" s="2"/>
      <c r="S7" s="2"/>
    </row>
    <row r="8" spans="1:19" ht="16" customHeight="1">
      <c r="A8" s="178" t="s">
        <v>297</v>
      </c>
      <c r="B8" s="270">
        <v>22464.930196262401</v>
      </c>
      <c r="C8" s="270">
        <v>-169.5939855522879</v>
      </c>
      <c r="D8" s="186">
        <v>0</v>
      </c>
      <c r="E8" s="186">
        <v>25006.69561052075</v>
      </c>
      <c r="F8" s="186">
        <v>0</v>
      </c>
      <c r="G8" s="186">
        <v>-2541.7654142583488</v>
      </c>
      <c r="H8" s="186">
        <v>125.04866416819999</v>
      </c>
      <c r="I8" s="186">
        <v>-371.58828718007993</v>
      </c>
      <c r="J8" s="186">
        <v>17.382035637255996</v>
      </c>
      <c r="K8" s="186">
        <v>59.56360182233604</v>
      </c>
      <c r="L8" s="179">
        <v>53.704830450000003</v>
      </c>
      <c r="M8" s="185" t="s">
        <v>254</v>
      </c>
      <c r="O8" s="2"/>
      <c r="P8" s="179"/>
      <c r="Q8" s="179"/>
      <c r="R8" s="2"/>
      <c r="S8" s="2"/>
    </row>
    <row r="9" spans="1:19" ht="16" customHeight="1">
      <c r="A9" s="178" t="s">
        <v>321</v>
      </c>
      <c r="B9" s="270">
        <v>1363.4801108310212</v>
      </c>
      <c r="C9" s="270">
        <v>518.34166314543575</v>
      </c>
      <c r="D9" s="186">
        <v>0</v>
      </c>
      <c r="E9" s="186">
        <v>1257.0563349451049</v>
      </c>
      <c r="F9" s="186">
        <v>0</v>
      </c>
      <c r="G9" s="186">
        <v>106.42377588591626</v>
      </c>
      <c r="H9" s="186">
        <v>112.5601227122</v>
      </c>
      <c r="I9" s="186">
        <v>0.65963318945999561</v>
      </c>
      <c r="J9" s="186">
        <v>408.39494971174173</v>
      </c>
      <c r="K9" s="186">
        <v>-3.2730424679659791</v>
      </c>
      <c r="L9" s="179">
        <v>368.58869454274287</v>
      </c>
      <c r="M9" s="185" t="s">
        <v>259</v>
      </c>
      <c r="O9" s="2"/>
      <c r="P9" s="179"/>
      <c r="Q9" s="179"/>
      <c r="R9" s="2"/>
      <c r="S9" s="2"/>
    </row>
    <row r="10" spans="1:19" ht="16" customHeight="1">
      <c r="A10" s="178" t="s">
        <v>260</v>
      </c>
      <c r="B10" s="270">
        <v>-6049.8176524132923</v>
      </c>
      <c r="C10" s="270">
        <v>0</v>
      </c>
      <c r="D10" s="186">
        <v>0</v>
      </c>
      <c r="E10" s="186">
        <v>-6643.9517307714577</v>
      </c>
      <c r="F10" s="186">
        <v>-83.484475219698652</v>
      </c>
      <c r="G10" s="186">
        <v>677.61855357786408</v>
      </c>
      <c r="H10" s="186">
        <v>0</v>
      </c>
      <c r="I10" s="186">
        <v>0</v>
      </c>
      <c r="J10" s="186">
        <v>0</v>
      </c>
      <c r="K10" s="186">
        <v>0</v>
      </c>
      <c r="L10" s="179">
        <v>0</v>
      </c>
      <c r="M10" s="185" t="s">
        <v>259</v>
      </c>
      <c r="O10" s="2"/>
      <c r="P10" s="179"/>
      <c r="Q10" s="179"/>
      <c r="R10" s="2"/>
      <c r="S10" s="2"/>
    </row>
    <row r="11" spans="1:19" ht="29.5" customHeight="1">
      <c r="A11" s="178" t="s">
        <v>322</v>
      </c>
      <c r="B11" s="270">
        <v>4088.3728617632742</v>
      </c>
      <c r="C11" s="270">
        <v>0</v>
      </c>
      <c r="D11" s="186">
        <v>0</v>
      </c>
      <c r="E11" s="186">
        <v>4445.5940369303598</v>
      </c>
      <c r="F11" s="186">
        <v>-1.800763129722327E-7</v>
      </c>
      <c r="G11" s="186">
        <v>-357.22117498700936</v>
      </c>
      <c r="H11" s="186">
        <v>0</v>
      </c>
      <c r="I11" s="186">
        <v>0</v>
      </c>
      <c r="J11" s="186">
        <v>0</v>
      </c>
      <c r="K11" s="186">
        <v>0</v>
      </c>
      <c r="L11" s="179">
        <v>623.24202477184076</v>
      </c>
      <c r="M11" s="185" t="s">
        <v>267</v>
      </c>
      <c r="O11" s="2"/>
      <c r="P11" s="179"/>
      <c r="Q11" s="179"/>
      <c r="R11" s="2"/>
      <c r="S11" s="2"/>
    </row>
    <row r="12" spans="1:19" ht="16" customHeight="1">
      <c r="A12" s="178" t="s">
        <v>329</v>
      </c>
      <c r="B12" s="270">
        <v>0</v>
      </c>
      <c r="C12" s="270">
        <v>-873.25651623559997</v>
      </c>
      <c r="D12" s="186">
        <v>0</v>
      </c>
      <c r="E12" s="186">
        <v>0</v>
      </c>
      <c r="F12" s="186">
        <v>0</v>
      </c>
      <c r="G12" s="186">
        <v>0</v>
      </c>
      <c r="H12" s="186">
        <v>0</v>
      </c>
      <c r="I12" s="186">
        <v>0</v>
      </c>
      <c r="J12" s="186">
        <v>0</v>
      </c>
      <c r="K12" s="186">
        <v>-873.25651623559997</v>
      </c>
      <c r="L12" s="179">
        <v>0</v>
      </c>
      <c r="M12" s="185" t="s">
        <v>259</v>
      </c>
      <c r="O12" s="2"/>
      <c r="P12" s="179"/>
      <c r="Q12" s="179"/>
      <c r="R12" s="2"/>
      <c r="S12" s="2"/>
    </row>
    <row r="13" spans="1:19" ht="16" customHeight="1">
      <c r="A13" s="178" t="s">
        <v>330</v>
      </c>
      <c r="B13" s="270">
        <v>0</v>
      </c>
      <c r="C13" s="270">
        <v>-204.35820863298355</v>
      </c>
      <c r="D13" s="186">
        <v>0</v>
      </c>
      <c r="E13" s="186">
        <v>0</v>
      </c>
      <c r="F13" s="186">
        <v>0</v>
      </c>
      <c r="G13" s="186">
        <v>0</v>
      </c>
      <c r="H13" s="186">
        <v>-365.52527130867259</v>
      </c>
      <c r="I13" s="186">
        <v>155.22327269432003</v>
      </c>
      <c r="J13" s="186">
        <v>6.6268688784718961</v>
      </c>
      <c r="K13" s="186">
        <v>-0.68307889710288805</v>
      </c>
      <c r="L13" s="179">
        <v>0</v>
      </c>
      <c r="M13" s="185" t="s">
        <v>259</v>
      </c>
      <c r="O13" s="2"/>
      <c r="P13" s="179"/>
      <c r="Q13" s="179"/>
      <c r="R13" s="2"/>
      <c r="S13" s="2"/>
    </row>
    <row r="14" spans="1:19" ht="16" customHeight="1">
      <c r="A14" s="178" t="s">
        <v>261</v>
      </c>
      <c r="B14" s="270">
        <v>75.870999999999967</v>
      </c>
      <c r="C14" s="270">
        <v>442.10399999999998</v>
      </c>
      <c r="D14" s="186">
        <v>-111.167</v>
      </c>
      <c r="E14" s="186">
        <v>288.53899999999999</v>
      </c>
      <c r="F14" s="186">
        <v>-41.067000000000007</v>
      </c>
      <c r="G14" s="186">
        <v>-60.434000000000012</v>
      </c>
      <c r="H14" s="186">
        <v>109.142</v>
      </c>
      <c r="I14" s="186">
        <v>235.72199999999998</v>
      </c>
      <c r="J14" s="186">
        <v>65.903999999999996</v>
      </c>
      <c r="K14" s="186">
        <v>31.336000000000013</v>
      </c>
      <c r="L14" s="179">
        <v>380.90199999999999</v>
      </c>
      <c r="M14" s="185" t="s">
        <v>254</v>
      </c>
      <c r="N14" s="178"/>
      <c r="O14" s="2"/>
      <c r="P14" s="179"/>
      <c r="Q14" s="179"/>
      <c r="R14" s="2"/>
      <c r="S14" s="2"/>
    </row>
    <row r="15" spans="1:19" ht="16" customHeight="1">
      <c r="A15" s="178" t="s">
        <v>262</v>
      </c>
      <c r="B15" s="270">
        <v>2194.9576247923565</v>
      </c>
      <c r="C15" s="270">
        <v>-1095.6799999999998</v>
      </c>
      <c r="D15" s="186">
        <v>885.82399999999996</v>
      </c>
      <c r="E15" s="186">
        <v>334.84183694814203</v>
      </c>
      <c r="F15" s="186">
        <v>719.80271817621383</v>
      </c>
      <c r="G15" s="186">
        <v>254.48906966800064</v>
      </c>
      <c r="H15" s="186">
        <v>269.54921102845441</v>
      </c>
      <c r="I15" s="186">
        <v>147.73842256925718</v>
      </c>
      <c r="J15" s="186">
        <v>-1317.0446335977115</v>
      </c>
      <c r="K15" s="186">
        <v>-195.92300000000012</v>
      </c>
      <c r="L15" s="179">
        <v>-12.432</v>
      </c>
      <c r="M15" s="185" t="s">
        <v>259</v>
      </c>
      <c r="N15" s="178"/>
      <c r="O15" s="2"/>
      <c r="P15" s="179"/>
      <c r="Q15" s="179"/>
      <c r="R15" s="2"/>
      <c r="S15" s="2"/>
    </row>
    <row r="16" spans="1:19" ht="16" customHeight="1">
      <c r="A16" s="175" t="s">
        <v>333</v>
      </c>
      <c r="B16" s="269">
        <v>49654.294141235718</v>
      </c>
      <c r="C16" s="269">
        <v>30997.023952724558</v>
      </c>
      <c r="D16" s="184">
        <v>13072.774999999994</v>
      </c>
      <c r="E16" s="184">
        <v>13517.86908857291</v>
      </c>
      <c r="F16" s="184">
        <v>13006.802242776446</v>
      </c>
      <c r="G16" s="184">
        <v>10056.847809886374</v>
      </c>
      <c r="H16" s="184">
        <v>8960.6637266001908</v>
      </c>
      <c r="I16" s="184">
        <v>9453.9870412729797</v>
      </c>
      <c r="J16" s="184">
        <v>8316.3802206297059</v>
      </c>
      <c r="K16" s="184">
        <v>4265.9929642216803</v>
      </c>
      <c r="L16" s="176">
        <v>8048.2765497645796</v>
      </c>
      <c r="M16" s="185"/>
      <c r="N16" s="175"/>
      <c r="O16" s="2"/>
      <c r="P16" s="176"/>
      <c r="Q16" s="176"/>
      <c r="R16" s="2"/>
      <c r="S16" s="2"/>
    </row>
    <row r="17" spans="1:19" ht="16" customHeight="1">
      <c r="A17" s="175"/>
      <c r="B17" s="184"/>
      <c r="C17" s="184"/>
      <c r="D17" s="186"/>
      <c r="E17" s="186"/>
      <c r="F17" s="186"/>
      <c r="G17" s="186"/>
      <c r="H17" s="184"/>
      <c r="I17" s="184"/>
      <c r="J17" s="184"/>
      <c r="K17" s="184"/>
      <c r="L17" s="184"/>
      <c r="M17" s="185"/>
      <c r="N17" s="178"/>
      <c r="O17" s="2"/>
      <c r="P17" s="186"/>
      <c r="Q17" s="186"/>
      <c r="R17" s="2"/>
      <c r="S17" s="2"/>
    </row>
    <row r="18" spans="1:19" ht="16" customHeight="1">
      <c r="A18" s="169" t="s">
        <v>332</v>
      </c>
      <c r="B18" s="175"/>
      <c r="C18" s="175"/>
      <c r="D18" s="175"/>
      <c r="E18" s="175"/>
      <c r="F18" s="175"/>
      <c r="G18" s="175"/>
      <c r="H18" s="175"/>
      <c r="I18" s="175"/>
      <c r="J18" s="175"/>
      <c r="K18" s="175"/>
      <c r="L18" s="175"/>
      <c r="M18" s="185"/>
      <c r="N18" s="178"/>
      <c r="O18" s="2"/>
      <c r="P18" s="179"/>
      <c r="Q18" s="179"/>
      <c r="R18" s="2"/>
      <c r="S18" s="2"/>
    </row>
    <row r="19" spans="1:19" ht="16" customHeight="1">
      <c r="A19" s="178"/>
      <c r="B19" s="186"/>
      <c r="C19" s="186"/>
      <c r="D19" s="186"/>
      <c r="E19" s="186"/>
      <c r="F19" s="186"/>
      <c r="G19" s="186"/>
      <c r="H19" s="186"/>
      <c r="I19" s="186"/>
      <c r="J19" s="186"/>
      <c r="K19" s="186"/>
      <c r="L19" s="186"/>
      <c r="M19" s="185"/>
      <c r="N19" s="178"/>
      <c r="O19" s="2"/>
      <c r="P19" s="179"/>
      <c r="Q19" s="179"/>
      <c r="R19" s="2"/>
      <c r="S19" s="2"/>
    </row>
    <row r="20" spans="1:19" ht="30" customHeight="1">
      <c r="A20" s="178"/>
      <c r="B20" s="186"/>
      <c r="C20" s="179"/>
      <c r="D20" s="186"/>
      <c r="E20" s="186"/>
      <c r="F20" s="186"/>
      <c r="G20" s="186"/>
      <c r="H20" s="186"/>
      <c r="I20" s="186"/>
      <c r="J20" s="186"/>
      <c r="K20" s="179"/>
      <c r="L20" s="179"/>
      <c r="M20" s="185"/>
      <c r="N20" s="178"/>
      <c r="O20" s="2"/>
      <c r="P20" s="179"/>
      <c r="Q20" s="179"/>
      <c r="R20" s="2"/>
      <c r="S20" s="2"/>
    </row>
    <row r="21" spans="1:19" ht="16" customHeight="1">
      <c r="A21" s="178"/>
      <c r="B21" s="186"/>
      <c r="C21" s="179"/>
      <c r="D21" s="186"/>
      <c r="E21" s="186"/>
      <c r="F21" s="186"/>
      <c r="G21" s="186"/>
      <c r="H21" s="186"/>
      <c r="I21" s="186"/>
      <c r="J21" s="186"/>
      <c r="K21" s="179"/>
      <c r="L21" s="179"/>
      <c r="M21" s="185"/>
      <c r="N21" s="178"/>
      <c r="O21" s="2"/>
      <c r="P21" s="179"/>
      <c r="Q21" s="179"/>
      <c r="R21" s="2"/>
      <c r="S21" s="2"/>
    </row>
    <row r="22" spans="1:19" ht="32.5" customHeight="1">
      <c r="A22" s="178"/>
      <c r="B22" s="186"/>
      <c r="C22" s="179"/>
      <c r="D22" s="186"/>
      <c r="E22" s="186"/>
      <c r="F22" s="186"/>
      <c r="G22" s="186"/>
      <c r="H22" s="186"/>
      <c r="I22" s="186"/>
      <c r="J22" s="186"/>
      <c r="K22" s="179"/>
      <c r="L22" s="179"/>
      <c r="M22" s="185"/>
      <c r="N22" s="178"/>
      <c r="O22" s="2"/>
      <c r="P22" s="179"/>
      <c r="Q22" s="179"/>
      <c r="R22" s="2"/>
      <c r="S22" s="2"/>
    </row>
    <row r="23" spans="1:19" ht="14.5">
      <c r="A23" s="178"/>
      <c r="B23" s="186"/>
      <c r="C23" s="179"/>
      <c r="D23" s="186"/>
      <c r="E23" s="186"/>
      <c r="F23" s="186"/>
      <c r="G23" s="186"/>
      <c r="H23" s="186"/>
      <c r="I23" s="186"/>
      <c r="J23" s="186"/>
      <c r="K23" s="179"/>
      <c r="L23" s="179"/>
      <c r="M23" s="185"/>
      <c r="N23" s="178"/>
      <c r="O23" s="2"/>
      <c r="P23" s="179"/>
      <c r="Q23" s="179"/>
      <c r="R23" s="2"/>
      <c r="S23" s="2"/>
    </row>
    <row r="24" spans="1:19" ht="16" customHeight="1">
      <c r="A24" s="178"/>
      <c r="B24" s="186"/>
      <c r="C24" s="179"/>
      <c r="D24" s="186"/>
      <c r="E24" s="186"/>
      <c r="F24" s="186"/>
      <c r="G24" s="186"/>
      <c r="H24" s="186"/>
      <c r="I24" s="186"/>
      <c r="J24" s="186"/>
      <c r="K24" s="179"/>
      <c r="L24" s="179"/>
      <c r="M24" s="185"/>
      <c r="N24" s="178"/>
      <c r="O24" s="2"/>
      <c r="P24" s="179"/>
      <c r="Q24" s="179"/>
      <c r="R24" s="2"/>
      <c r="S24" s="2"/>
    </row>
    <row r="25" spans="1:19" ht="16" customHeight="1">
      <c r="A25" s="178"/>
      <c r="B25" s="186"/>
      <c r="C25" s="179"/>
      <c r="D25" s="186"/>
      <c r="E25" s="186"/>
      <c r="F25" s="186"/>
      <c r="G25" s="186"/>
      <c r="H25" s="186"/>
      <c r="I25" s="186"/>
      <c r="J25" s="186"/>
      <c r="K25" s="179"/>
      <c r="L25" s="179"/>
      <c r="M25" s="185"/>
      <c r="N25" s="178"/>
      <c r="O25" s="2"/>
      <c r="P25" s="179"/>
      <c r="Q25" s="179"/>
      <c r="R25" s="2"/>
      <c r="S25" s="2"/>
    </row>
    <row r="26" spans="1:19" ht="16" customHeight="1">
      <c r="A26" s="187"/>
      <c r="B26" s="184"/>
      <c r="C26" s="176"/>
      <c r="D26" s="184"/>
      <c r="E26" s="184"/>
      <c r="F26" s="184"/>
      <c r="G26" s="184"/>
      <c r="H26" s="184"/>
      <c r="I26" s="184"/>
      <c r="J26" s="184"/>
      <c r="K26" s="176"/>
      <c r="L26" s="176"/>
      <c r="M26" s="185"/>
      <c r="N26" s="175"/>
      <c r="O26" s="2"/>
      <c r="P26" s="176"/>
      <c r="Q26" s="176"/>
      <c r="R26" s="2"/>
      <c r="S26" s="2"/>
    </row>
    <row r="27" spans="1:19" ht="16" customHeight="1">
      <c r="A27" s="178"/>
      <c r="B27" s="186"/>
      <c r="C27" s="179"/>
      <c r="D27" s="186"/>
      <c r="E27" s="186"/>
      <c r="F27" s="186"/>
      <c r="G27" s="186"/>
      <c r="H27" s="186"/>
      <c r="I27" s="186"/>
      <c r="J27" s="186"/>
      <c r="K27" s="179"/>
      <c r="L27" s="179"/>
      <c r="M27" s="185"/>
      <c r="O27" s="2"/>
      <c r="P27" s="179"/>
      <c r="Q27" s="179"/>
      <c r="R27" s="2"/>
      <c r="S27" s="2"/>
    </row>
    <row r="28" spans="1:19" ht="16" customHeight="1">
      <c r="A28" s="178"/>
      <c r="B28" s="186"/>
      <c r="C28" s="179"/>
      <c r="D28" s="186"/>
      <c r="E28" s="186"/>
      <c r="F28" s="186"/>
      <c r="G28" s="186"/>
      <c r="H28" s="186"/>
      <c r="I28" s="186"/>
      <c r="J28" s="186"/>
      <c r="K28" s="179"/>
      <c r="L28" s="179"/>
      <c r="M28" s="185"/>
      <c r="O28" s="2"/>
      <c r="P28" s="179"/>
      <c r="Q28" s="179"/>
      <c r="R28" s="2"/>
      <c r="S28" s="2"/>
    </row>
    <row r="29" spans="1:19" ht="16" customHeight="1">
      <c r="A29" s="178"/>
      <c r="B29" s="186"/>
      <c r="C29" s="179"/>
      <c r="D29" s="186"/>
      <c r="E29" s="186"/>
      <c r="F29" s="186"/>
      <c r="G29" s="186"/>
      <c r="H29" s="186"/>
      <c r="I29" s="186"/>
      <c r="J29" s="186"/>
      <c r="K29" s="179"/>
      <c r="L29" s="179"/>
      <c r="M29" s="185"/>
      <c r="O29" s="2"/>
      <c r="P29" s="179"/>
      <c r="Q29" s="179"/>
      <c r="R29" s="2"/>
      <c r="S29" s="2"/>
    </row>
    <row r="30" spans="1:19" ht="16" customHeight="1">
      <c r="A30" s="178"/>
      <c r="B30" s="186"/>
      <c r="C30" s="179"/>
      <c r="D30" s="186"/>
      <c r="E30" s="186"/>
      <c r="F30" s="186"/>
      <c r="G30" s="186"/>
      <c r="H30" s="186"/>
      <c r="I30" s="186"/>
      <c r="J30" s="186"/>
      <c r="K30" s="179"/>
      <c r="L30" s="179"/>
      <c r="M30" s="185"/>
      <c r="O30" s="2"/>
      <c r="P30" s="179"/>
      <c r="Q30" s="179"/>
      <c r="R30" s="2"/>
      <c r="S30" s="2"/>
    </row>
    <row r="31" spans="1:19" ht="16" customHeight="1">
      <c r="A31" s="187"/>
      <c r="B31" s="184"/>
      <c r="C31" s="176"/>
      <c r="D31" s="184"/>
      <c r="E31" s="184"/>
      <c r="F31" s="184"/>
      <c r="G31" s="184"/>
      <c r="H31" s="184"/>
      <c r="I31" s="184"/>
      <c r="J31" s="184"/>
      <c r="K31" s="176"/>
      <c r="L31" s="176"/>
      <c r="M31" s="185"/>
      <c r="O31" s="2"/>
      <c r="P31" s="176"/>
      <c r="Q31" s="176"/>
      <c r="R31" s="2"/>
      <c r="S31" s="2"/>
    </row>
    <row r="32" spans="1:19" ht="16" customHeight="1">
      <c r="A32" s="178"/>
      <c r="B32" s="186"/>
      <c r="C32" s="179"/>
      <c r="D32" s="186"/>
      <c r="E32" s="186"/>
      <c r="F32" s="186"/>
      <c r="G32" s="186"/>
      <c r="H32" s="186"/>
      <c r="I32" s="186"/>
      <c r="J32" s="186"/>
      <c r="K32" s="179"/>
      <c r="L32" s="179"/>
      <c r="M32" s="185"/>
      <c r="O32" s="2"/>
      <c r="P32" s="179"/>
      <c r="Q32" s="179"/>
      <c r="R32" s="2"/>
      <c r="S32" s="2"/>
    </row>
    <row r="33" spans="1:19" ht="43.5" customHeight="1">
      <c r="A33" s="178"/>
      <c r="B33" s="186"/>
      <c r="C33" s="179"/>
      <c r="D33" s="186"/>
      <c r="E33" s="186"/>
      <c r="F33" s="186"/>
      <c r="G33" s="186"/>
      <c r="H33" s="186"/>
      <c r="I33" s="186"/>
      <c r="J33" s="186"/>
      <c r="K33" s="179"/>
      <c r="L33" s="179"/>
      <c r="M33" s="185"/>
      <c r="O33" s="2"/>
      <c r="P33" s="179"/>
      <c r="Q33" s="179"/>
      <c r="R33" s="2"/>
      <c r="S33" s="2"/>
    </row>
    <row r="34" spans="1:19" ht="14.5">
      <c r="A34" s="187"/>
      <c r="B34" s="184"/>
      <c r="C34" s="176"/>
      <c r="D34" s="184"/>
      <c r="E34" s="184"/>
      <c r="F34" s="184"/>
      <c r="G34" s="184"/>
      <c r="H34" s="184"/>
      <c r="I34" s="184"/>
      <c r="J34" s="184"/>
      <c r="K34" s="176"/>
      <c r="L34" s="176"/>
      <c r="M34" s="185"/>
      <c r="O34" s="2"/>
      <c r="P34" s="176"/>
      <c r="Q34" s="176"/>
      <c r="R34" s="2"/>
      <c r="S34" s="2"/>
    </row>
    <row r="36" spans="1:19" ht="42.5" customHeight="1">
      <c r="A36" s="304"/>
      <c r="B36" s="304"/>
      <c r="C36" s="304"/>
      <c r="D36" s="304"/>
      <c r="E36" s="304"/>
      <c r="F36" s="304"/>
      <c r="G36" s="304"/>
      <c r="H36" s="304"/>
      <c r="I36" s="189"/>
      <c r="J36" s="189"/>
      <c r="K36" s="189"/>
      <c r="L36" s="189"/>
      <c r="M36" s="178"/>
    </row>
    <row r="39" spans="1:19" ht="16" customHeight="1">
      <c r="B39" s="6"/>
      <c r="C39" s="6"/>
      <c r="D39" s="6"/>
      <c r="E39" s="6"/>
      <c r="F39" s="6"/>
      <c r="G39" s="6"/>
      <c r="H39" s="6"/>
      <c r="I39" s="6"/>
      <c r="J39" s="3"/>
      <c r="K39" s="3"/>
      <c r="L39" s="3"/>
    </row>
    <row r="40" spans="1:19" ht="16" customHeight="1"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</row>
  </sheetData>
  <mergeCells count="1">
    <mergeCell ref="A36:H36"/>
  </mergeCells>
  <pageMargins left="0.31496062992125984" right="0.11811023622047245" top="0.35433070866141736" bottom="0.35433070866141736" header="0.31496062992125984" footer="0.31496062992125984"/>
  <pageSetup scale="80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6316E-103C-44D9-AB6C-A43BDB7D8D69}">
  <sheetPr>
    <pageSetUpPr fitToPage="1"/>
  </sheetPr>
  <dimension ref="A1:R33"/>
  <sheetViews>
    <sheetView view="pageBreakPreview" zoomScaleNormal="100" zoomScaleSheetLayoutView="100" workbookViewId="0">
      <selection activeCell="S22" sqref="S22"/>
    </sheetView>
  </sheetViews>
  <sheetFormatPr defaultRowHeight="16" customHeight="1" outlineLevelCol="1"/>
  <cols>
    <col min="1" max="1" width="45.1796875" style="167" customWidth="1"/>
    <col min="2" max="3" width="8" style="167" customWidth="1"/>
    <col min="4" max="4" width="8.08984375" style="167" hidden="1" customWidth="1" outlineLevel="1"/>
    <col min="5" max="5" width="8" style="167" hidden="1" customWidth="1" outlineLevel="1"/>
    <col min="6" max="6" width="7.26953125" style="167" hidden="1" customWidth="1" outlineLevel="1"/>
    <col min="7" max="7" width="8.08984375" style="167" hidden="1" customWidth="1" outlineLevel="1"/>
    <col min="8" max="8" width="7.26953125" style="167" customWidth="1" collapsed="1"/>
    <col min="9" max="9" width="8.08984375" style="167" customWidth="1"/>
    <col min="10" max="10" width="7.26953125" style="167" customWidth="1"/>
    <col min="11" max="11" width="7.26953125" style="167" bestFit="1" customWidth="1"/>
    <col min="12" max="12" width="9.1796875" style="167" customWidth="1"/>
    <col min="13" max="13" width="14.90625" style="167" customWidth="1"/>
    <col min="14" max="16384" width="8.7265625" style="167"/>
  </cols>
  <sheetData>
    <row r="1" spans="1:18" ht="16" customHeight="1">
      <c r="A1" s="166" t="s">
        <v>304</v>
      </c>
      <c r="B1" s="166"/>
      <c r="C1" s="166"/>
    </row>
    <row r="2" spans="1:18" ht="16" customHeight="1" thickBot="1">
      <c r="A2" s="217"/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</row>
    <row r="3" spans="1:18" ht="16" customHeight="1" thickBot="1">
      <c r="A3" s="218" t="s">
        <v>301</v>
      </c>
      <c r="B3" s="268">
        <v>2024</v>
      </c>
      <c r="C3" s="268">
        <v>2025</v>
      </c>
      <c r="D3" s="219" t="s">
        <v>26</v>
      </c>
      <c r="E3" s="219" t="s">
        <v>228</v>
      </c>
      <c r="F3" s="219" t="s">
        <v>229</v>
      </c>
      <c r="G3" s="219" t="s">
        <v>230</v>
      </c>
      <c r="H3" s="219" t="s">
        <v>286</v>
      </c>
      <c r="I3" s="219" t="s">
        <v>290</v>
      </c>
      <c r="J3" s="221" t="s">
        <v>293</v>
      </c>
      <c r="K3" s="221" t="s">
        <v>300</v>
      </c>
      <c r="L3" s="220" t="s">
        <v>314</v>
      </c>
      <c r="M3" s="222" t="s">
        <v>1</v>
      </c>
    </row>
    <row r="4" spans="1:18" ht="16" customHeight="1">
      <c r="A4" s="175" t="s">
        <v>247</v>
      </c>
      <c r="B4" s="269">
        <v>-19262.126000000047</v>
      </c>
      <c r="C4" s="269">
        <v>-7348.3930000000055</v>
      </c>
      <c r="D4" s="184">
        <v>1132.9949999999938</v>
      </c>
      <c r="E4" s="184">
        <v>-22995.724999999991</v>
      </c>
      <c r="F4" s="184">
        <v>1504.9099999999999</v>
      </c>
      <c r="G4" s="184">
        <v>1095.6939999999486</v>
      </c>
      <c r="H4" s="184">
        <v>-1312.0799999999933</v>
      </c>
      <c r="I4" s="184">
        <v>-521.01199999997698</v>
      </c>
      <c r="J4" s="184">
        <v>-818.11300000005144</v>
      </c>
      <c r="K4" s="184">
        <v>-4697.1879999999837</v>
      </c>
      <c r="L4" s="176">
        <v>-2816.450389285636</v>
      </c>
      <c r="M4" s="177"/>
      <c r="N4" s="168"/>
      <c r="O4" s="168"/>
      <c r="Q4" s="176"/>
      <c r="R4" s="168"/>
    </row>
    <row r="5" spans="1:18" ht="16" customHeight="1">
      <c r="A5" s="178" t="s">
        <v>233</v>
      </c>
      <c r="B5" s="270">
        <v>75.870999999999995</v>
      </c>
      <c r="C5" s="270">
        <v>442.10399999999998</v>
      </c>
      <c r="D5" s="186">
        <v>-111.167</v>
      </c>
      <c r="E5" s="186">
        <v>288.53899999999999</v>
      </c>
      <c r="F5" s="186">
        <v>-41.067000000000007</v>
      </c>
      <c r="G5" s="186">
        <v>-60.434000000000012</v>
      </c>
      <c r="H5" s="186">
        <v>109.142</v>
      </c>
      <c r="I5" s="186">
        <v>235.72199999999998</v>
      </c>
      <c r="J5" s="186">
        <v>65.903999999999996</v>
      </c>
      <c r="K5" s="186">
        <v>31.336000000000013</v>
      </c>
      <c r="L5" s="179">
        <v>380.90025530348782</v>
      </c>
      <c r="M5" s="180"/>
      <c r="N5" s="168"/>
      <c r="O5" s="168"/>
      <c r="Q5" s="176"/>
      <c r="R5" s="168"/>
    </row>
    <row r="6" spans="1:18" ht="16" customHeight="1">
      <c r="A6" s="178" t="s">
        <v>234</v>
      </c>
      <c r="B6" s="270">
        <v>27989.508413102016</v>
      </c>
      <c r="C6" s="270">
        <v>25535.496929390265</v>
      </c>
      <c r="D6" s="186">
        <v>7184.9393859352504</v>
      </c>
      <c r="E6" s="186">
        <v>7333.5456722550653</v>
      </c>
      <c r="F6" s="186">
        <v>6857.8655243797984</v>
      </c>
      <c r="G6" s="186">
        <v>6613.1578305319017</v>
      </c>
      <c r="H6" s="186">
        <v>6317.6820059556076</v>
      </c>
      <c r="I6" s="186">
        <v>6262.5453223570739</v>
      </c>
      <c r="J6" s="186">
        <v>6511.6564929299057</v>
      </c>
      <c r="K6" s="186">
        <v>6443.6131081476778</v>
      </c>
      <c r="L6" s="179">
        <v>6467.271308165512</v>
      </c>
      <c r="M6" s="180"/>
      <c r="N6" s="168"/>
      <c r="O6" s="168"/>
      <c r="Q6" s="176"/>
      <c r="R6" s="168"/>
    </row>
    <row r="7" spans="1:18" ht="16" customHeight="1">
      <c r="A7" s="178" t="s">
        <v>235</v>
      </c>
      <c r="B7" s="270">
        <v>16200.06173824689</v>
      </c>
      <c r="C7" s="270">
        <v>14462.549761860202</v>
      </c>
      <c r="D7" s="186">
        <v>3947.5012291758617</v>
      </c>
      <c r="E7" s="186">
        <v>4441.804725532118</v>
      </c>
      <c r="F7" s="186">
        <v>3867.3215744459321</v>
      </c>
      <c r="G7" s="186">
        <v>3943.4342090929786</v>
      </c>
      <c r="H7" s="186">
        <v>3688.1700022397972</v>
      </c>
      <c r="I7" s="186">
        <v>3563.81441831341</v>
      </c>
      <c r="J7" s="186">
        <v>3614.9178284760956</v>
      </c>
      <c r="K7" s="186">
        <v>3595.6475128308994</v>
      </c>
      <c r="L7" s="179">
        <v>3015.405398772411</v>
      </c>
      <c r="M7" s="180"/>
      <c r="N7" s="168"/>
      <c r="O7" s="168"/>
      <c r="Q7" s="176"/>
      <c r="R7" s="168"/>
    </row>
    <row r="8" spans="1:18" ht="16" customHeight="1">
      <c r="A8" s="178" t="s">
        <v>236</v>
      </c>
      <c r="B8" s="270">
        <v>-3854.8599447851038</v>
      </c>
      <c r="C8" s="270">
        <v>-1095.6807670404248</v>
      </c>
      <c r="D8" s="186">
        <v>885.82359494471939</v>
      </c>
      <c r="E8" s="186">
        <v>-6309.1094826756489</v>
      </c>
      <c r="F8" s="186">
        <v>636.318222167969</v>
      </c>
      <c r="G8" s="186">
        <v>932.10772077785623</v>
      </c>
      <c r="H8" s="186">
        <v>269.54921197537595</v>
      </c>
      <c r="I8" s="186">
        <v>147.73840417501384</v>
      </c>
      <c r="J8" s="186">
        <v>-1317.0452294917286</v>
      </c>
      <c r="K8" s="186">
        <v>-195.92315369908601</v>
      </c>
      <c r="L8" s="179">
        <v>-12.4318360368728</v>
      </c>
      <c r="M8" s="180"/>
      <c r="N8" s="168"/>
      <c r="O8" s="168"/>
      <c r="Q8" s="176"/>
      <c r="R8" s="168"/>
    </row>
    <row r="9" spans="1:18" ht="30" customHeight="1">
      <c r="A9" s="178" t="s">
        <v>248</v>
      </c>
      <c r="B9" s="270">
        <v>22487.464147862393</v>
      </c>
      <c r="C9" s="270">
        <v>-169.5939714601401</v>
      </c>
      <c r="D9" s="186">
        <v>22.779902700000001</v>
      </c>
      <c r="E9" s="186">
        <v>25007.016260857534</v>
      </c>
      <c r="F9" s="186">
        <v>-7.439666660502553E-9</v>
      </c>
      <c r="G9" s="186">
        <v>-2542.3320156877016</v>
      </c>
      <c r="H9" s="186">
        <v>125.04866416823401</v>
      </c>
      <c r="I9" s="186">
        <v>-371.58828718011398</v>
      </c>
      <c r="J9" s="186">
        <v>17.38203563725591</v>
      </c>
      <c r="K9" s="186">
        <v>59.563615914483961</v>
      </c>
      <c r="L9" s="179">
        <v>53.704830450000003</v>
      </c>
      <c r="M9" s="180"/>
      <c r="N9" s="168"/>
      <c r="O9" s="168"/>
      <c r="Q9" s="176"/>
      <c r="R9" s="168"/>
    </row>
    <row r="10" spans="1:18" ht="16" customHeight="1">
      <c r="A10" s="178" t="s">
        <v>249</v>
      </c>
      <c r="B10" s="270">
        <v>150.69442074953665</v>
      </c>
      <c r="C10" s="270">
        <v>239.53276398909657</v>
      </c>
      <c r="D10" s="186">
        <v>97.773805671940011</v>
      </c>
      <c r="E10" s="186">
        <v>-28.68767080450499</v>
      </c>
      <c r="F10" s="186">
        <v>-4.8823392022865164</v>
      </c>
      <c r="G10" s="186">
        <v>86.490625084388142</v>
      </c>
      <c r="H10" s="186">
        <v>-21.902966459423951</v>
      </c>
      <c r="I10" s="186">
        <v>-50.374681878389154</v>
      </c>
      <c r="J10" s="186">
        <v>272.24840398528659</v>
      </c>
      <c r="K10" s="186">
        <v>39.562008341623056</v>
      </c>
      <c r="L10" s="179">
        <v>-6.4996221148183805E-2</v>
      </c>
      <c r="M10" s="180"/>
      <c r="N10" s="168"/>
      <c r="O10" s="168"/>
      <c r="Q10" s="176"/>
      <c r="R10" s="168"/>
    </row>
    <row r="11" spans="1:18" ht="38.5" customHeight="1">
      <c r="A11" s="178" t="s">
        <v>250</v>
      </c>
      <c r="B11" s="270">
        <v>-327.02791653902659</v>
      </c>
      <c r="C11" s="270">
        <v>200.36586332331683</v>
      </c>
      <c r="D11" s="186">
        <v>-314.03986106019516</v>
      </c>
      <c r="E11" s="186">
        <v>24.711399093211018</v>
      </c>
      <c r="F11" s="186">
        <v>-14.072826810575002</v>
      </c>
      <c r="G11" s="186">
        <v>-23.626627761467454</v>
      </c>
      <c r="H11" s="186">
        <v>-68.42574973419093</v>
      </c>
      <c r="I11" s="186">
        <v>72.026901466373687</v>
      </c>
      <c r="J11" s="186">
        <v>-49.689927228189411</v>
      </c>
      <c r="K11" s="186">
        <v>246.45463881932349</v>
      </c>
      <c r="L11" s="179">
        <v>-26.820728070398388</v>
      </c>
      <c r="M11" s="180"/>
      <c r="N11" s="168"/>
      <c r="O11" s="168"/>
      <c r="Q11" s="176"/>
      <c r="R11" s="168"/>
    </row>
    <row r="12" spans="1:18" ht="30" customHeight="1">
      <c r="A12" s="178" t="s">
        <v>251</v>
      </c>
      <c r="B12" s="270">
        <v>2305.0293599568336</v>
      </c>
      <c r="C12" s="270">
        <v>2603.464408899621</v>
      </c>
      <c r="D12" s="186">
        <v>660.27805058381171</v>
      </c>
      <c r="E12" s="186">
        <v>1540.8881285481552</v>
      </c>
      <c r="F12" s="186">
        <v>439.38455832180171</v>
      </c>
      <c r="G12" s="186">
        <v>-335.5213774969352</v>
      </c>
      <c r="H12" s="186">
        <v>472.62645240489371</v>
      </c>
      <c r="I12" s="186">
        <v>1515.4059968268452</v>
      </c>
      <c r="J12" s="186">
        <v>159.00455492135711</v>
      </c>
      <c r="K12" s="186">
        <v>456.4274047465251</v>
      </c>
      <c r="L12" s="179">
        <v>349.1368578501552</v>
      </c>
      <c r="M12" s="180"/>
      <c r="N12" s="168"/>
      <c r="O12" s="168"/>
      <c r="Q12" s="176"/>
      <c r="R12" s="168"/>
    </row>
    <row r="13" spans="1:18" ht="31" customHeight="1">
      <c r="A13" s="178" t="s">
        <v>237</v>
      </c>
      <c r="B13" s="270">
        <v>-8077.8044695426224</v>
      </c>
      <c r="C13" s="270">
        <v>15043.79156856886</v>
      </c>
      <c r="D13" s="186">
        <v>-5987.5013945411674</v>
      </c>
      <c r="E13" s="186">
        <v>9526.3551321320683</v>
      </c>
      <c r="F13" s="186">
        <v>-5074.5450233292113</v>
      </c>
      <c r="G13" s="186">
        <v>-6542.1131838043111</v>
      </c>
      <c r="H13" s="186">
        <v>5464.1520938969907</v>
      </c>
      <c r="I13" s="186">
        <v>-3275.2946182940677</v>
      </c>
      <c r="J13" s="186">
        <v>3312.7826628931098</v>
      </c>
      <c r="K13" s="186">
        <v>9542.1514300728268</v>
      </c>
      <c r="L13" s="179">
        <v>3230.7420759611305</v>
      </c>
      <c r="M13" s="180"/>
      <c r="N13" s="168"/>
      <c r="O13" s="168"/>
      <c r="Q13" s="176"/>
      <c r="R13" s="168"/>
    </row>
    <row r="14" spans="1:18" ht="16" customHeight="1">
      <c r="A14" s="178" t="s">
        <v>252</v>
      </c>
      <c r="B14" s="270">
        <v>-2574.7216336118904</v>
      </c>
      <c r="C14" s="270">
        <v>-1867.7157448942432</v>
      </c>
      <c r="D14" s="186">
        <v>-975.5487920511606</v>
      </c>
      <c r="E14" s="186">
        <v>-894.50081369374095</v>
      </c>
      <c r="F14" s="186">
        <v>-94.80964493657234</v>
      </c>
      <c r="G14" s="186">
        <v>-609.86238293041652</v>
      </c>
      <c r="H14" s="186">
        <v>-909.68474822638541</v>
      </c>
      <c r="I14" s="186">
        <v>-964.80697019761101</v>
      </c>
      <c r="J14" s="186">
        <v>115.67920305125972</v>
      </c>
      <c r="K14" s="186">
        <v>-108.90322952150655</v>
      </c>
      <c r="L14" s="179">
        <v>-556.31190001840446</v>
      </c>
      <c r="M14" s="307"/>
      <c r="N14" s="168"/>
      <c r="O14" s="168"/>
      <c r="Q14" s="176"/>
      <c r="R14" s="168"/>
    </row>
    <row r="15" spans="1:18" ht="16" customHeight="1">
      <c r="A15" s="175" t="s">
        <v>8</v>
      </c>
      <c r="B15" s="269">
        <v>35112.089115438976</v>
      </c>
      <c r="C15" s="269">
        <v>48045.921812636545</v>
      </c>
      <c r="D15" s="184">
        <v>6543.8339213590525</v>
      </c>
      <c r="E15" s="184">
        <v>17934.837351244267</v>
      </c>
      <c r="F15" s="184">
        <v>8076.423045029419</v>
      </c>
      <c r="G15" s="184">
        <v>2556.994797806241</v>
      </c>
      <c r="H15" s="184">
        <v>14134.276966220907</v>
      </c>
      <c r="I15" s="184">
        <v>6614.1764855885585</v>
      </c>
      <c r="J15" s="184">
        <v>11884.727025174299</v>
      </c>
      <c r="K15" s="184">
        <v>15412.741335652785</v>
      </c>
      <c r="L15" s="176">
        <v>10085.080876870237</v>
      </c>
      <c r="M15" s="307"/>
      <c r="N15" s="168"/>
      <c r="O15" s="168"/>
      <c r="Q15" s="176"/>
      <c r="R15" s="168"/>
    </row>
    <row r="16" spans="1:18" ht="16" customHeight="1">
      <c r="A16" s="178" t="s">
        <v>317</v>
      </c>
      <c r="B16" s="270">
        <v>-9723.6924908627207</v>
      </c>
      <c r="C16" s="270">
        <v>-13575.153459200561</v>
      </c>
      <c r="D16" s="186">
        <v>-1785.3850501193388</v>
      </c>
      <c r="E16" s="186">
        <v>-3109.5433370096121</v>
      </c>
      <c r="F16" s="186">
        <v>-2360.4149577905691</v>
      </c>
      <c r="G16" s="186">
        <v>-2468.3491459432007</v>
      </c>
      <c r="H16" s="186">
        <v>-3021.9535960699204</v>
      </c>
      <c r="I16" s="186">
        <v>-3176.3217152540228</v>
      </c>
      <c r="J16" s="186">
        <v>-2958.7972283715062</v>
      </c>
      <c r="K16" s="186">
        <v>-4418.0809195051115</v>
      </c>
      <c r="L16" s="179">
        <v>-1326.445764823326</v>
      </c>
      <c r="M16" s="307"/>
      <c r="N16" s="168"/>
      <c r="O16" s="168"/>
      <c r="Q16" s="176"/>
      <c r="R16" s="168"/>
    </row>
    <row r="17" spans="1:18" ht="16" customHeight="1">
      <c r="A17" s="175" t="s">
        <v>318</v>
      </c>
      <c r="B17" s="269">
        <v>25388.396624576257</v>
      </c>
      <c r="C17" s="269">
        <v>34470.768353435982</v>
      </c>
      <c r="D17" s="184">
        <v>4758.4488712397142</v>
      </c>
      <c r="E17" s="184">
        <v>14825.294014234654</v>
      </c>
      <c r="F17" s="184">
        <v>5716.0080872388498</v>
      </c>
      <c r="G17" s="184">
        <v>88.645651863040257</v>
      </c>
      <c r="H17" s="184">
        <v>11112.323370150985</v>
      </c>
      <c r="I17" s="184">
        <v>3437.8547703345357</v>
      </c>
      <c r="J17" s="184">
        <v>8925.9297968027931</v>
      </c>
      <c r="K17" s="184">
        <v>10994.660416147673</v>
      </c>
      <c r="L17" s="176">
        <v>8758.6351120469117</v>
      </c>
      <c r="M17" s="307"/>
      <c r="N17" s="168"/>
      <c r="O17" s="168"/>
      <c r="Q17" s="176"/>
      <c r="R17" s="168"/>
    </row>
    <row r="18" spans="1:18" ht="16" customHeight="1">
      <c r="A18" s="178" t="s">
        <v>282</v>
      </c>
      <c r="B18" s="270">
        <v>-12079.905099093079</v>
      </c>
      <c r="C18" s="270">
        <v>-14418.517263149863</v>
      </c>
      <c r="D18" s="186">
        <v>-2047.9922112166987</v>
      </c>
      <c r="E18" s="186">
        <v>-6821.6822349393169</v>
      </c>
      <c r="F18" s="186">
        <v>-1259.4587617667657</v>
      </c>
      <c r="G18" s="186">
        <v>-1950.7718911702977</v>
      </c>
      <c r="H18" s="186">
        <v>-3193.019569266341</v>
      </c>
      <c r="I18" s="186">
        <v>-8504.0983216263339</v>
      </c>
      <c r="J18" s="186">
        <v>-916.56458251642835</v>
      </c>
      <c r="K18" s="186">
        <v>-1804.8347897407584</v>
      </c>
      <c r="L18" s="179">
        <v>-1160.674307304701</v>
      </c>
      <c r="M18" s="307"/>
      <c r="N18" s="168"/>
      <c r="O18" s="168"/>
      <c r="Q18" s="176"/>
      <c r="R18" s="168"/>
    </row>
    <row r="19" spans="1:18" ht="16" customHeight="1">
      <c r="A19" s="178" t="s">
        <v>283</v>
      </c>
      <c r="B19" s="270">
        <v>-15250.003555426145</v>
      </c>
      <c r="C19" s="270">
        <v>-14369.99678965726</v>
      </c>
      <c r="D19" s="186">
        <v>-2738.9437603481188</v>
      </c>
      <c r="E19" s="186">
        <v>-4971.6243067198138</v>
      </c>
      <c r="F19" s="186">
        <v>-3241.7990871484672</v>
      </c>
      <c r="G19" s="186">
        <v>-4297.6364012097456</v>
      </c>
      <c r="H19" s="186">
        <v>-2599.14659097817</v>
      </c>
      <c r="I19" s="186">
        <v>-4037.4950585781289</v>
      </c>
      <c r="J19" s="186">
        <v>-2775.5740246279711</v>
      </c>
      <c r="K19" s="186">
        <v>-4957.7811154729898</v>
      </c>
      <c r="L19" s="179">
        <v>-2138.9315389954099</v>
      </c>
      <c r="M19" s="307"/>
      <c r="N19" s="168"/>
      <c r="O19" s="168"/>
      <c r="Q19" s="176"/>
      <c r="R19" s="168"/>
    </row>
    <row r="20" spans="1:18" ht="16" customHeight="1">
      <c r="A20" s="178" t="s">
        <v>253</v>
      </c>
      <c r="B20" s="270">
        <v>-5023.0527220400027</v>
      </c>
      <c r="C20" s="270">
        <v>-4862.1058333566662</v>
      </c>
      <c r="D20" s="186">
        <v>-197.81699561000079</v>
      </c>
      <c r="E20" s="186">
        <v>-2218.087562730002</v>
      </c>
      <c r="F20" s="186">
        <v>-1325.39228344</v>
      </c>
      <c r="G20" s="186">
        <v>-1281.7558802599997</v>
      </c>
      <c r="H20" s="186">
        <v>-512.52483884000003</v>
      </c>
      <c r="I20" s="186">
        <v>-1997.000038094799</v>
      </c>
      <c r="J20" s="186">
        <v>-1406.7555718867989</v>
      </c>
      <c r="K20" s="186">
        <v>-945.82538453506822</v>
      </c>
      <c r="L20" s="179">
        <v>-362.86994214574941</v>
      </c>
      <c r="M20" s="180"/>
      <c r="N20" s="168"/>
      <c r="O20" s="168"/>
      <c r="Q20" s="176"/>
      <c r="R20" s="168"/>
    </row>
    <row r="21" spans="1:18" ht="16" customHeight="1">
      <c r="A21" s="178" t="s">
        <v>272</v>
      </c>
      <c r="B21" s="270">
        <v>-103.42699669000054</v>
      </c>
      <c r="C21" s="270">
        <v>0</v>
      </c>
      <c r="D21" s="186">
        <v>0</v>
      </c>
      <c r="E21" s="186">
        <v>0</v>
      </c>
      <c r="F21" s="186">
        <v>14896.573003309999</v>
      </c>
      <c r="G21" s="186">
        <v>-15000</v>
      </c>
      <c r="H21" s="186">
        <v>0</v>
      </c>
      <c r="I21" s="186">
        <v>0</v>
      </c>
      <c r="J21" s="186">
        <v>0</v>
      </c>
      <c r="K21" s="186">
        <v>0</v>
      </c>
      <c r="L21" s="179">
        <v>0</v>
      </c>
      <c r="M21" s="180"/>
      <c r="N21" s="168"/>
      <c r="O21" s="168"/>
      <c r="Q21" s="176"/>
      <c r="R21" s="168"/>
    </row>
    <row r="22" spans="1:18" ht="16" customHeight="1">
      <c r="A22" s="175" t="s">
        <v>284</v>
      </c>
      <c r="B22" s="269">
        <v>-7067.9917486729701</v>
      </c>
      <c r="C22" s="269">
        <v>820.14846727219447</v>
      </c>
      <c r="D22" s="184">
        <v>-226.30409593510421</v>
      </c>
      <c r="E22" s="184">
        <v>813.89990984552151</v>
      </c>
      <c r="F22" s="184">
        <v>14785.930958193616</v>
      </c>
      <c r="G22" s="184">
        <v>-22441.518520777001</v>
      </c>
      <c r="H22" s="184">
        <v>4807.6323710664738</v>
      </c>
      <c r="I22" s="184">
        <v>-11100.738647964727</v>
      </c>
      <c r="J22" s="184">
        <v>3827.0356177715948</v>
      </c>
      <c r="K22" s="184">
        <v>3286.219126398857</v>
      </c>
      <c r="L22" s="176">
        <v>5096.1593236010513</v>
      </c>
      <c r="M22" s="177"/>
      <c r="N22" s="168"/>
      <c r="O22" s="168"/>
      <c r="Q22" s="176"/>
      <c r="R22" s="168"/>
    </row>
    <row r="23" spans="1:18" ht="16" customHeight="1">
      <c r="A23" s="178" t="s">
        <v>278</v>
      </c>
      <c r="B23" s="270">
        <v>-3216.8338193269756</v>
      </c>
      <c r="C23" s="270">
        <v>-1938.6468065274739</v>
      </c>
      <c r="D23" s="186">
        <v>-2012.2629279258601</v>
      </c>
      <c r="E23" s="186">
        <v>-368.14509402277167</v>
      </c>
      <c r="F23" s="186">
        <v>375.13694007329468</v>
      </c>
      <c r="G23" s="186">
        <v>-1211.5627374516384</v>
      </c>
      <c r="H23" s="186">
        <v>-460.88279834769162</v>
      </c>
      <c r="I23" s="186">
        <v>70.111363068901369</v>
      </c>
      <c r="J23" s="186">
        <v>-810.94253234759117</v>
      </c>
      <c r="K23" s="186">
        <v>-736.93283890109251</v>
      </c>
      <c r="L23" s="179">
        <v>-790.82476952474292</v>
      </c>
      <c r="M23" s="177"/>
      <c r="N23" s="168"/>
      <c r="O23" s="168"/>
      <c r="Q23" s="176"/>
      <c r="R23" s="168"/>
    </row>
    <row r="24" spans="1:18" ht="15.5">
      <c r="A24" s="178" t="s">
        <v>320</v>
      </c>
      <c r="B24" s="270">
        <v>531.21805563226008</v>
      </c>
      <c r="C24" s="270">
        <v>8967.9445944755571</v>
      </c>
      <c r="D24" s="186">
        <v>-10136.432621636744</v>
      </c>
      <c r="E24" s="186">
        <v>-1870.5818089850836</v>
      </c>
      <c r="F24" s="186">
        <v>16620.460604294916</v>
      </c>
      <c r="G24" s="186">
        <v>-4082.2281180408263</v>
      </c>
      <c r="H24" s="186">
        <v>2155.4718343734817</v>
      </c>
      <c r="I24" s="186">
        <v>1136.8994579893761</v>
      </c>
      <c r="J24" s="186">
        <v>1110.4145780771228</v>
      </c>
      <c r="K24" s="186">
        <v>4565.1587240355766</v>
      </c>
      <c r="L24" s="179">
        <v>-3913.6787679158706</v>
      </c>
      <c r="M24" s="177"/>
      <c r="N24" s="168"/>
      <c r="O24" s="168"/>
      <c r="Q24" s="176"/>
      <c r="R24" s="168"/>
    </row>
    <row r="25" spans="1:18" ht="30" customHeight="1" thickBot="1">
      <c r="A25" s="213" t="s">
        <v>238</v>
      </c>
      <c r="B25" s="271">
        <v>-9753.6075123676856</v>
      </c>
      <c r="C25" s="271">
        <v>7849.4462552202749</v>
      </c>
      <c r="D25" s="214">
        <v>-12374.999645497708</v>
      </c>
      <c r="E25" s="214">
        <v>-1424.8269931623363</v>
      </c>
      <c r="F25" s="214">
        <v>31781.528502561821</v>
      </c>
      <c r="G25" s="214">
        <v>-27735.309376269463</v>
      </c>
      <c r="H25" s="214">
        <v>6502.2214070922637</v>
      </c>
      <c r="I25" s="214">
        <v>-9893.7278269064554</v>
      </c>
      <c r="J25" s="214">
        <v>4126.5076635011355</v>
      </c>
      <c r="K25" s="214">
        <v>7114.4450115333311</v>
      </c>
      <c r="L25" s="215">
        <v>391.65578616043786</v>
      </c>
      <c r="M25" s="216"/>
      <c r="N25" s="168"/>
      <c r="O25" s="168"/>
      <c r="Q25" s="176"/>
      <c r="R25" s="168"/>
    </row>
    <row r="27" spans="1:18" ht="16" customHeight="1">
      <c r="A27" s="169" t="s">
        <v>264</v>
      </c>
      <c r="B27" s="169"/>
      <c r="C27" s="169"/>
      <c r="D27" s="169"/>
      <c r="E27" s="169"/>
      <c r="F27" s="169"/>
      <c r="G27" s="169"/>
      <c r="H27" s="169"/>
      <c r="I27" s="169"/>
      <c r="J27" s="169"/>
      <c r="K27" s="169"/>
      <c r="L27" s="169"/>
      <c r="M27" s="169"/>
    </row>
    <row r="28" spans="1:18" ht="16" customHeight="1">
      <c r="A28" s="170" t="s">
        <v>279</v>
      </c>
      <c r="B28" s="170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</row>
    <row r="29" spans="1:18" ht="25" customHeight="1">
      <c r="A29" s="305" t="s">
        <v>280</v>
      </c>
      <c r="B29" s="305"/>
      <c r="C29" s="305"/>
      <c r="D29" s="305"/>
      <c r="E29" s="305"/>
      <c r="F29" s="305"/>
      <c r="G29" s="305"/>
      <c r="H29" s="305"/>
      <c r="I29" s="305"/>
      <c r="J29" s="305"/>
      <c r="K29" s="305"/>
      <c r="L29" s="305"/>
      <c r="M29" s="305"/>
    </row>
    <row r="30" spans="1:18" ht="25" customHeight="1">
      <c r="A30" s="306" t="s">
        <v>281</v>
      </c>
      <c r="B30" s="306"/>
      <c r="C30" s="306"/>
      <c r="D30" s="306"/>
      <c r="E30" s="306"/>
      <c r="F30" s="306"/>
      <c r="G30" s="306"/>
      <c r="H30" s="306"/>
      <c r="I30" s="306"/>
      <c r="J30" s="306"/>
      <c r="K30" s="306"/>
      <c r="L30" s="306"/>
      <c r="M30" s="306"/>
    </row>
    <row r="32" spans="1:18" ht="16" customHeight="1">
      <c r="B32" s="190"/>
      <c r="C32" s="190"/>
      <c r="D32" s="190"/>
      <c r="E32" s="190"/>
      <c r="F32" s="190"/>
      <c r="G32" s="190"/>
      <c r="H32" s="190"/>
      <c r="I32" s="190"/>
      <c r="J32" s="190"/>
      <c r="K32" s="190"/>
      <c r="L32" s="190"/>
    </row>
    <row r="33" spans="2:12" ht="16" customHeight="1">
      <c r="B33" s="190"/>
      <c r="C33" s="190"/>
      <c r="D33" s="190"/>
      <c r="E33" s="190"/>
      <c r="F33" s="190"/>
      <c r="G33" s="190"/>
      <c r="H33" s="190"/>
      <c r="I33" s="190"/>
      <c r="J33" s="190"/>
      <c r="K33" s="190"/>
      <c r="L33" s="190"/>
    </row>
  </sheetData>
  <mergeCells count="3">
    <mergeCell ref="A29:M29"/>
    <mergeCell ref="A30:M30"/>
    <mergeCell ref="M14:M19"/>
  </mergeCells>
  <pageMargins left="0.19685039370078741" right="0.31496062992125984" top="0.35433070866141736" bottom="0.74803149606299213" header="0.31496062992125984" footer="0.31496062992125984"/>
  <pageSetup scale="88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FF555-5CDA-47B9-BEDC-39EE5B0577FF}">
  <sheetPr>
    <pageSetUpPr fitToPage="1"/>
  </sheetPr>
  <dimension ref="A1:AN120"/>
  <sheetViews>
    <sheetView view="pageBreakPreview" zoomScale="130" zoomScaleNormal="90" zoomScaleSheetLayoutView="130" workbookViewId="0">
      <pane ySplit="5" topLeftCell="A6" activePane="bottomLeft" state="frozen"/>
      <selection activeCell="S15" sqref="S15"/>
      <selection pane="bottomLeft" activeCell="M105" sqref="M105"/>
    </sheetView>
  </sheetViews>
  <sheetFormatPr defaultColWidth="8.81640625" defaultRowHeight="10.5" outlineLevelRow="1" outlineLevelCol="1"/>
  <cols>
    <col min="1" max="1" width="5.08984375" style="130" customWidth="1"/>
    <col min="2" max="2" width="45.08984375" style="142" customWidth="1"/>
    <col min="3" max="4" width="10.81640625" style="142" customWidth="1"/>
    <col min="5" max="5" width="10.54296875" style="142" hidden="1" customWidth="1" outlineLevel="1"/>
    <col min="6" max="6" width="10.7265625" style="142" hidden="1" customWidth="1" outlineLevel="1"/>
    <col min="7" max="7" width="10.81640625" style="142" hidden="1" customWidth="1" outlineLevel="1"/>
    <col min="8" max="8" width="10.36328125" style="142" hidden="1" customWidth="1" outlineLevel="1"/>
    <col min="9" max="9" width="10.6328125" style="142" customWidth="1" collapsed="1"/>
    <col min="10" max="10" width="10.1796875" style="142" customWidth="1"/>
    <col min="11" max="11" width="11" style="142" customWidth="1"/>
    <col min="12" max="12" width="10.6328125" style="142" customWidth="1"/>
    <col min="13" max="13" width="11.36328125" style="142" customWidth="1"/>
    <col min="14" max="14" width="11.54296875" style="142" customWidth="1"/>
    <col min="15" max="23" width="8.81640625" style="130" customWidth="1"/>
    <col min="24" max="16384" width="8.81640625" style="130"/>
  </cols>
  <sheetData>
    <row r="1" spans="1:15" ht="13" customHeight="1">
      <c r="A1" s="283"/>
      <c r="B1" s="283" t="s">
        <v>315</v>
      </c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</row>
    <row r="2" spans="1:15" ht="11" thickBot="1">
      <c r="A2" s="142" t="s">
        <v>302</v>
      </c>
    </row>
    <row r="3" spans="1:15" ht="11" thickBot="1">
      <c r="A3" s="284" t="s">
        <v>239</v>
      </c>
      <c r="B3" s="285" t="s">
        <v>231</v>
      </c>
      <c r="C3" s="247" t="s">
        <v>276</v>
      </c>
      <c r="D3" s="226" t="s">
        <v>299</v>
      </c>
      <c r="E3" s="249" t="s">
        <v>232</v>
      </c>
      <c r="F3" s="223" t="s">
        <v>265</v>
      </c>
      <c r="G3" s="227" t="s">
        <v>270</v>
      </c>
      <c r="H3" s="227" t="s">
        <v>275</v>
      </c>
      <c r="I3" s="227" t="s">
        <v>287</v>
      </c>
      <c r="J3" s="224" t="s">
        <v>291</v>
      </c>
      <c r="K3" s="227" t="s">
        <v>294</v>
      </c>
      <c r="L3" s="225" t="s">
        <v>298</v>
      </c>
      <c r="M3" s="225" t="s">
        <v>313</v>
      </c>
      <c r="N3" s="210"/>
    </row>
    <row r="4" spans="1:15">
      <c r="B4" s="142" t="s">
        <v>334</v>
      </c>
      <c r="C4" s="245">
        <v>35.264400000000002</v>
      </c>
      <c r="D4" s="248">
        <v>32.883000000000003</v>
      </c>
      <c r="E4" s="245">
        <v>35.649299999999997</v>
      </c>
      <c r="F4" s="248">
        <v>36.705599999999997</v>
      </c>
      <c r="G4" s="248">
        <v>34.8065</v>
      </c>
      <c r="H4" s="245">
        <v>33.993000000000002</v>
      </c>
      <c r="I4" s="248">
        <v>33.9649</v>
      </c>
      <c r="J4" s="248">
        <v>33.107100000000003</v>
      </c>
      <c r="K4" s="248">
        <v>32.290399999999998</v>
      </c>
      <c r="L4" s="248">
        <v>32.176099999999998</v>
      </c>
      <c r="M4" s="245">
        <v>31.612200000000001</v>
      </c>
    </row>
    <row r="5" spans="1:15" ht="10.5" customHeight="1">
      <c r="B5" s="142" t="s">
        <v>335</v>
      </c>
      <c r="C5" s="245">
        <v>35.264400000000002</v>
      </c>
      <c r="D5" s="245">
        <v>32.883000000000003</v>
      </c>
      <c r="E5" s="245">
        <v>35.649299999999997</v>
      </c>
      <c r="F5" s="245">
        <v>36.1511</v>
      </c>
      <c r="G5" s="245">
        <v>35.688200000000002</v>
      </c>
      <c r="H5" s="245">
        <v>35.264400000000002</v>
      </c>
      <c r="I5" s="245">
        <v>33.9649</v>
      </c>
      <c r="J5" s="245">
        <v>33.554000000000002</v>
      </c>
      <c r="K5" s="245">
        <v>33.121200000000002</v>
      </c>
      <c r="L5" s="245">
        <v>32.883000000000003</v>
      </c>
      <c r="M5" s="245">
        <v>31.612200000000001</v>
      </c>
    </row>
    <row r="6" spans="1:15" ht="11" thickBot="1">
      <c r="B6" s="142" t="s">
        <v>336</v>
      </c>
      <c r="C6" s="245">
        <v>33.987900000000003</v>
      </c>
      <c r="D6" s="245">
        <v>31.582599999999999</v>
      </c>
      <c r="E6" s="245">
        <v>36.4651</v>
      </c>
      <c r="F6" s="245">
        <v>36.849699999999999</v>
      </c>
      <c r="G6" s="245">
        <v>32.291400000000003</v>
      </c>
      <c r="H6" s="245">
        <v>33.987900000000003</v>
      </c>
      <c r="I6" s="245">
        <v>33.926499999999997</v>
      </c>
      <c r="J6" s="245">
        <v>32.556399999999996</v>
      </c>
      <c r="K6" s="245">
        <v>32.299300000000002</v>
      </c>
      <c r="L6" s="245">
        <v>31.582599999999999</v>
      </c>
      <c r="M6" s="245">
        <v>32.837600000000002</v>
      </c>
    </row>
    <row r="7" spans="1:15" ht="11" thickBot="1">
      <c r="A7" s="150" t="s">
        <v>239</v>
      </c>
      <c r="B7" s="151" t="s">
        <v>231</v>
      </c>
      <c r="C7" s="247" t="s">
        <v>276</v>
      </c>
      <c r="D7" s="294" t="s">
        <v>299</v>
      </c>
      <c r="E7" s="295" t="s">
        <v>232</v>
      </c>
      <c r="F7" s="296" t="s">
        <v>265</v>
      </c>
      <c r="G7" s="297" t="s">
        <v>270</v>
      </c>
      <c r="H7" s="297" t="s">
        <v>275</v>
      </c>
      <c r="I7" s="297" t="s">
        <v>287</v>
      </c>
      <c r="J7" s="297" t="s">
        <v>291</v>
      </c>
      <c r="K7" s="297" t="s">
        <v>294</v>
      </c>
      <c r="L7" s="297" t="s">
        <v>298</v>
      </c>
      <c r="M7" s="297" t="s">
        <v>313</v>
      </c>
      <c r="N7" s="211"/>
    </row>
    <row r="8" spans="1:15" ht="10.5" customHeight="1">
      <c r="A8" s="308" t="s">
        <v>240</v>
      </c>
      <c r="B8" s="131" t="s">
        <v>268</v>
      </c>
      <c r="C8" s="289">
        <v>13.142500742247938</v>
      </c>
      <c r="D8" s="137">
        <v>12.341969000000001</v>
      </c>
      <c r="E8" s="291">
        <v>3.4717001235718827</v>
      </c>
      <c r="F8" s="291">
        <v>3.4536083016540751</v>
      </c>
      <c r="G8" s="291">
        <v>3.1642392015369367</v>
      </c>
      <c r="H8" s="291">
        <v>3.0529531154850442</v>
      </c>
      <c r="I8" s="291">
        <v>3.0719322821917805</v>
      </c>
      <c r="J8" s="291">
        <v>3.1022058884383563</v>
      </c>
      <c r="K8" s="291">
        <v>3.1307894146849327</v>
      </c>
      <c r="L8" s="291">
        <v>3.0370414146849307</v>
      </c>
      <c r="M8" s="291">
        <v>2.8845614485881428</v>
      </c>
      <c r="N8" s="203"/>
      <c r="O8" s="193"/>
    </row>
    <row r="9" spans="1:15">
      <c r="A9" s="309"/>
      <c r="B9" s="133" t="s">
        <v>2</v>
      </c>
      <c r="C9" s="290">
        <v>10.686412138427634</v>
      </c>
      <c r="D9" s="134">
        <v>9.9942250000000001</v>
      </c>
      <c r="E9" s="290">
        <v>2.8505554600506131</v>
      </c>
      <c r="F9" s="290">
        <v>2.8329472531328048</v>
      </c>
      <c r="G9" s="290">
        <v>2.5573817556480551</v>
      </c>
      <c r="H9" s="290">
        <v>2.445527669596161</v>
      </c>
      <c r="I9" s="290">
        <v>2.4873001999999995</v>
      </c>
      <c r="J9" s="290">
        <v>2.5157306719999997</v>
      </c>
      <c r="K9" s="290">
        <v>2.5424710640000012</v>
      </c>
      <c r="L9" s="290">
        <v>2.4487230639999993</v>
      </c>
      <c r="M9" s="290">
        <v>2.2688895033826633</v>
      </c>
      <c r="N9" s="204"/>
      <c r="O9" s="193"/>
    </row>
    <row r="10" spans="1:15">
      <c r="A10" s="309"/>
      <c r="B10" s="133" t="s">
        <v>11</v>
      </c>
      <c r="C10" s="290">
        <v>0.78136610382030558</v>
      </c>
      <c r="D10" s="134">
        <v>0.67274400000000001</v>
      </c>
      <c r="E10" s="290">
        <v>0.20246403852126996</v>
      </c>
      <c r="F10" s="290">
        <v>0.20198042352126991</v>
      </c>
      <c r="G10" s="290">
        <v>0.18817682088888285</v>
      </c>
      <c r="H10" s="290">
        <v>0.18874482088888286</v>
      </c>
      <c r="I10" s="290">
        <v>0.16588208219178083</v>
      </c>
      <c r="J10" s="290">
        <v>0.16772521643835617</v>
      </c>
      <c r="K10" s="290">
        <v>0.16956835068493151</v>
      </c>
      <c r="L10" s="290">
        <v>0.16956835068493151</v>
      </c>
      <c r="M10" s="290">
        <v>0.16567194520547945</v>
      </c>
      <c r="N10" s="204"/>
      <c r="O10" s="193"/>
    </row>
    <row r="11" spans="1:15">
      <c r="A11" s="309"/>
      <c r="B11" s="133" t="s">
        <v>269</v>
      </c>
      <c r="C11" s="290">
        <v>1.6747224999999999</v>
      </c>
      <c r="D11" s="134">
        <v>1.675</v>
      </c>
      <c r="E11" s="290">
        <v>0.41868062499999997</v>
      </c>
      <c r="F11" s="290">
        <v>0.41868062499999997</v>
      </c>
      <c r="G11" s="290">
        <v>0.41868062499999997</v>
      </c>
      <c r="H11" s="290">
        <v>0.41868062499999997</v>
      </c>
      <c r="I11" s="290">
        <v>0.41875000000000001</v>
      </c>
      <c r="J11" s="290">
        <v>0.41875000000000001</v>
      </c>
      <c r="K11" s="290">
        <v>0.41875000000000001</v>
      </c>
      <c r="L11" s="290">
        <v>0.41875000000000001</v>
      </c>
      <c r="M11" s="290">
        <v>0.45</v>
      </c>
      <c r="N11" s="204"/>
      <c r="O11" s="193"/>
    </row>
    <row r="12" spans="1:15">
      <c r="A12" s="309"/>
      <c r="B12" s="136" t="s">
        <v>4</v>
      </c>
      <c r="C12" s="291">
        <v>0.41965060224526346</v>
      </c>
      <c r="D12" s="137">
        <v>0.43683336620450464</v>
      </c>
      <c r="E12" s="291">
        <v>0.10326273817176572</v>
      </c>
      <c r="F12" s="291">
        <v>0.10518102988208636</v>
      </c>
      <c r="G12" s="291">
        <v>0.10546693765202281</v>
      </c>
      <c r="H12" s="291">
        <v>0.10573989653938858</v>
      </c>
      <c r="I12" s="291">
        <v>0.10914524609084754</v>
      </c>
      <c r="J12" s="291">
        <v>0.1086903105978425</v>
      </c>
      <c r="K12" s="291">
        <v>0.11271642340019555</v>
      </c>
      <c r="L12" s="291">
        <v>0.10628138611561903</v>
      </c>
      <c r="M12" s="291">
        <v>0.11188677501111961</v>
      </c>
      <c r="N12" s="203"/>
      <c r="O12" s="193"/>
    </row>
    <row r="13" spans="1:15">
      <c r="A13" s="309"/>
      <c r="B13" s="136" t="s">
        <v>227</v>
      </c>
      <c r="C13" s="291">
        <v>2.0744645512426745</v>
      </c>
      <c r="D13" s="137">
        <v>2.1379998661200377</v>
      </c>
      <c r="E13" s="291">
        <v>0.52710481979318224</v>
      </c>
      <c r="F13" s="291">
        <v>0.52710481979318224</v>
      </c>
      <c r="G13" s="291">
        <v>0.50663877384564138</v>
      </c>
      <c r="H13" s="291">
        <v>0.51361613781066873</v>
      </c>
      <c r="I13" s="291">
        <v>0.51361613781066873</v>
      </c>
      <c r="J13" s="291">
        <v>0.51361613781066873</v>
      </c>
      <c r="K13" s="291">
        <v>0.5136876239686905</v>
      </c>
      <c r="L13" s="291">
        <v>0.59707996653000961</v>
      </c>
      <c r="M13" s="291">
        <v>0.53039914461220106</v>
      </c>
      <c r="N13" s="203"/>
      <c r="O13" s="193"/>
    </row>
    <row r="14" spans="1:15">
      <c r="A14" s="309"/>
      <c r="B14" s="136" t="s">
        <v>6</v>
      </c>
      <c r="C14" s="291">
        <v>2.4131482798491897</v>
      </c>
      <c r="D14" s="137">
        <v>2.4131088909986098</v>
      </c>
      <c r="E14" s="291">
        <v>0.60008825560754098</v>
      </c>
      <c r="F14" s="291">
        <v>0.60019143549890841</v>
      </c>
      <c r="G14" s="291">
        <v>0.606277885644953</v>
      </c>
      <c r="H14" s="291">
        <v>0.6065907030977874</v>
      </c>
      <c r="I14" s="291">
        <v>0.60720056488173502</v>
      </c>
      <c r="J14" s="291">
        <v>0.605965271590862</v>
      </c>
      <c r="K14" s="291">
        <v>0.60138555447906161</v>
      </c>
      <c r="L14" s="291">
        <v>0.59855750004695119</v>
      </c>
      <c r="M14" s="291">
        <v>0.58576731213616595</v>
      </c>
      <c r="N14" s="203"/>
      <c r="O14" s="193"/>
    </row>
    <row r="15" spans="1:15">
      <c r="A15" s="309"/>
      <c r="B15" s="133" t="s">
        <v>17</v>
      </c>
      <c r="C15" s="292">
        <v>1.6049129628754613</v>
      </c>
      <c r="D15" s="135">
        <v>1.4000221755824838</v>
      </c>
      <c r="E15" s="292">
        <v>0.40139433916036177</v>
      </c>
      <c r="F15" s="292">
        <v>0.40003425408767812</v>
      </c>
      <c r="G15" s="292">
        <v>0.39984803521670004</v>
      </c>
      <c r="H15" s="292">
        <v>0.40363633441072139</v>
      </c>
      <c r="I15" s="292">
        <v>0.36005012441265866</v>
      </c>
      <c r="J15" s="292">
        <v>0.3614728867608607</v>
      </c>
      <c r="K15" s="292">
        <v>0.32501516135560388</v>
      </c>
      <c r="L15" s="292">
        <v>0.35348400305336053</v>
      </c>
      <c r="M15" s="292">
        <v>0.34571301309409558</v>
      </c>
      <c r="N15" s="204"/>
      <c r="O15" s="193"/>
    </row>
    <row r="16" spans="1:15">
      <c r="A16" s="309"/>
      <c r="B16" s="133" t="s">
        <v>18</v>
      </c>
      <c r="C16" s="292">
        <v>0.28582203452054789</v>
      </c>
      <c r="D16" s="135">
        <v>0.28842189999999995</v>
      </c>
      <c r="E16" s="292">
        <v>7.1065041369863011E-2</v>
      </c>
      <c r="F16" s="292">
        <v>7.1065041369863011E-2</v>
      </c>
      <c r="G16" s="292">
        <v>7.184597589041089E-2</v>
      </c>
      <c r="H16" s="292">
        <v>7.1845975890410974E-2</v>
      </c>
      <c r="I16" s="292">
        <v>7.1022106849315064E-2</v>
      </c>
      <c r="J16" s="292">
        <v>7.2088241369862999E-2</v>
      </c>
      <c r="K16" s="292">
        <v>7.2655775890410959E-2</v>
      </c>
      <c r="L16" s="292">
        <v>7.2655775890410931E-2</v>
      </c>
      <c r="M16" s="292">
        <v>7.1188306849315069E-2</v>
      </c>
      <c r="N16" s="204"/>
      <c r="O16" s="193"/>
    </row>
    <row r="17" spans="1:15" ht="11" thickBot="1">
      <c r="A17" s="309"/>
      <c r="B17" s="133" t="s">
        <v>16</v>
      </c>
      <c r="C17" s="292">
        <v>0.52241328245318064</v>
      </c>
      <c r="D17" s="135">
        <v>0.72466481541612604</v>
      </c>
      <c r="E17" s="292">
        <v>0.12762887507731618</v>
      </c>
      <c r="F17" s="292">
        <v>0.12909214004136729</v>
      </c>
      <c r="G17" s="292">
        <v>0.13458387453784199</v>
      </c>
      <c r="H17" s="292">
        <v>0.13110839279665518</v>
      </c>
      <c r="I17" s="292">
        <v>0.17612833361976127</v>
      </c>
      <c r="J17" s="292">
        <v>0.17240414346013846</v>
      </c>
      <c r="K17" s="292">
        <v>0.20371461723304657</v>
      </c>
      <c r="L17" s="298">
        <v>0.17241772110317974</v>
      </c>
      <c r="M17" s="292">
        <v>0.16886599219275528</v>
      </c>
      <c r="N17" s="204"/>
      <c r="O17" s="193"/>
    </row>
    <row r="18" spans="1:15" ht="15" customHeight="1" thickBot="1">
      <c r="A18" s="309"/>
      <c r="B18" s="138" t="s">
        <v>19</v>
      </c>
      <c r="C18" s="293">
        <v>18.049764175585064</v>
      </c>
      <c r="D18" s="139">
        <v>17.32991112332315</v>
      </c>
      <c r="E18" s="293">
        <v>4.7021559371443713</v>
      </c>
      <c r="F18" s="293">
        <v>4.6860855868282529</v>
      </c>
      <c r="G18" s="293">
        <v>4.3826227986795532</v>
      </c>
      <c r="H18" s="293">
        <v>4.278899852932887</v>
      </c>
      <c r="I18" s="293">
        <v>4.3018942309750319</v>
      </c>
      <c r="J18" s="293">
        <v>4.3304776084377297</v>
      </c>
      <c r="K18" s="293">
        <v>4.3585790165328815</v>
      </c>
      <c r="L18" s="288">
        <v>4.338960267377507</v>
      </c>
      <c r="M18" s="293">
        <v>4.1126146803476287</v>
      </c>
      <c r="N18" s="141"/>
      <c r="O18" s="193"/>
    </row>
    <row r="19" spans="1:15" ht="15" hidden="1" customHeight="1" outlineLevel="1" thickBot="1">
      <c r="A19" s="280"/>
      <c r="B19" s="138" t="s">
        <v>241</v>
      </c>
      <c r="C19" s="139">
        <v>16.920857951854614</v>
      </c>
      <c r="D19" s="287">
        <v>16.201351257203115</v>
      </c>
      <c r="E19" s="287">
        <v>4.4199293812117588</v>
      </c>
      <c r="F19" s="287">
        <v>4.4038590308956396</v>
      </c>
      <c r="G19" s="287">
        <v>4.1003962427469425</v>
      </c>
      <c r="H19" s="287">
        <v>3.9966732970002754</v>
      </c>
      <c r="I19" s="287">
        <v>4.0196676750424194</v>
      </c>
      <c r="J19" s="287">
        <v>4.0482510525051172</v>
      </c>
      <c r="K19" s="287">
        <v>4.1351122288080786</v>
      </c>
      <c r="L19" s="287">
        <v>3.9983203008474986</v>
      </c>
      <c r="M19" s="267">
        <v>0</v>
      </c>
      <c r="N19" s="141"/>
      <c r="O19" s="193"/>
    </row>
    <row r="20" spans="1:15" ht="11" collapsed="1" thickBot="1">
      <c r="A20" s="140"/>
      <c r="B20" s="141"/>
      <c r="C20" s="141"/>
      <c r="D20" s="141"/>
      <c r="E20" s="141"/>
      <c r="F20" s="141"/>
      <c r="G20" s="141"/>
      <c r="H20" s="141"/>
      <c r="I20" s="141"/>
      <c r="J20" s="141"/>
      <c r="K20" s="141"/>
      <c r="L20" s="141"/>
      <c r="M20" s="141"/>
      <c r="N20" s="141"/>
      <c r="O20" s="193"/>
    </row>
    <row r="21" spans="1:15" ht="10.5" customHeight="1">
      <c r="A21" s="308" t="s">
        <v>242</v>
      </c>
      <c r="B21" s="143" t="s">
        <v>268</v>
      </c>
      <c r="C21" s="132">
        <v>10.73965302818053</v>
      </c>
      <c r="D21" s="132">
        <v>9.6472996171492547</v>
      </c>
      <c r="E21" s="132">
        <v>2.6406145065625259</v>
      </c>
      <c r="F21" s="132">
        <v>2.7839223542085136</v>
      </c>
      <c r="G21" s="132">
        <v>2.6897982427688625</v>
      </c>
      <c r="H21" s="132">
        <v>2.6253179246406284</v>
      </c>
      <c r="I21" s="132">
        <v>2.445743793356161</v>
      </c>
      <c r="J21" s="132">
        <v>2.5474950121363777</v>
      </c>
      <c r="K21" s="132">
        <v>2.355997112488851</v>
      </c>
      <c r="L21" s="132">
        <v>2.2980636991678662</v>
      </c>
      <c r="M21" s="132">
        <v>2.3149440282271274</v>
      </c>
      <c r="N21" s="203"/>
      <c r="O21" s="193"/>
    </row>
    <row r="22" spans="1:15">
      <c r="A22" s="309"/>
      <c r="B22" s="144" t="s">
        <v>2</v>
      </c>
      <c r="C22" s="134">
        <v>8.7061273375826502</v>
      </c>
      <c r="D22" s="134">
        <v>7.9990009785123144</v>
      </c>
      <c r="E22" s="134">
        <v>2.2041644972928705</v>
      </c>
      <c r="F22" s="134">
        <v>2.2366859851862939</v>
      </c>
      <c r="G22" s="134">
        <v>2.1685238610230946</v>
      </c>
      <c r="H22" s="134">
        <v>2.0967529940803926</v>
      </c>
      <c r="I22" s="134">
        <v>2.0525264380873054</v>
      </c>
      <c r="J22" s="134">
        <v>2.0759144899323112</v>
      </c>
      <c r="K22" s="134">
        <v>1.9623400045118526</v>
      </c>
      <c r="L22" s="134">
        <v>1.9082200459808456</v>
      </c>
      <c r="M22" s="134">
        <v>1.9143450566577178</v>
      </c>
      <c r="N22" s="204"/>
      <c r="O22" s="193"/>
    </row>
    <row r="23" spans="1:15">
      <c r="A23" s="309"/>
      <c r="B23" s="144" t="s">
        <v>11</v>
      </c>
      <c r="C23" s="134">
        <v>0.49977968245964444</v>
      </c>
      <c r="D23" s="134">
        <v>0.41484842462350946</v>
      </c>
      <c r="E23" s="134">
        <v>0.13555079930278149</v>
      </c>
      <c r="F23" s="134">
        <v>0.13147737351234476</v>
      </c>
      <c r="G23" s="134">
        <v>0.11374810463392745</v>
      </c>
      <c r="H23" s="134">
        <v>0.11900340501059067</v>
      </c>
      <c r="I23" s="134">
        <v>9.38544641517913E-2</v>
      </c>
      <c r="J23" s="134">
        <v>9.3249189391853171E-2</v>
      </c>
      <c r="K23" s="134">
        <v>0.10315211722868972</v>
      </c>
      <c r="L23" s="134">
        <v>0.12459265385117527</v>
      </c>
      <c r="M23" s="134">
        <v>0.10351292041089777</v>
      </c>
      <c r="N23" s="204"/>
      <c r="O23" s="193"/>
    </row>
    <row r="24" spans="1:15">
      <c r="A24" s="309"/>
      <c r="B24" s="144" t="s">
        <v>269</v>
      </c>
      <c r="C24" s="134">
        <v>1.5337460081382344</v>
      </c>
      <c r="D24" s="134">
        <v>1.2859934570804303</v>
      </c>
      <c r="E24" s="134">
        <v>0.3008992099668738</v>
      </c>
      <c r="F24" s="134">
        <v>0.41575899550987461</v>
      </c>
      <c r="G24" s="134">
        <v>0.40752627711184081</v>
      </c>
      <c r="H24" s="134">
        <v>0.40956152554964531</v>
      </c>
      <c r="I24" s="134">
        <v>0.29936289111706443</v>
      </c>
      <c r="J24" s="134">
        <v>0.37833133281221354</v>
      </c>
      <c r="K24" s="134">
        <v>0.29050499074830849</v>
      </c>
      <c r="L24" s="134">
        <v>0.31779424240284387</v>
      </c>
      <c r="M24" s="134">
        <v>0.30628359982151199</v>
      </c>
      <c r="N24" s="204"/>
      <c r="O24" s="193"/>
    </row>
    <row r="25" spans="1:15">
      <c r="A25" s="309"/>
      <c r="B25" s="136" t="s">
        <v>4</v>
      </c>
      <c r="C25" s="137">
        <v>0.31432182983100965</v>
      </c>
      <c r="D25" s="137">
        <v>0.30328997356790627</v>
      </c>
      <c r="E25" s="137">
        <v>7.566777441436999E-2</v>
      </c>
      <c r="F25" s="137">
        <v>8.9603773189309011E-2</v>
      </c>
      <c r="G25" s="137">
        <v>8.0724955194262968E-2</v>
      </c>
      <c r="H25" s="137">
        <v>6.8325327033067651E-2</v>
      </c>
      <c r="I25" s="137">
        <v>7.605491453739914E-2</v>
      </c>
      <c r="J25" s="137">
        <v>8.02898913185396E-2</v>
      </c>
      <c r="K25" s="137">
        <v>7.7027820368219979E-2</v>
      </c>
      <c r="L25" s="137">
        <v>6.9917347343747535E-2</v>
      </c>
      <c r="M25" s="137">
        <v>8.2649637226549999E-2</v>
      </c>
      <c r="N25" s="203"/>
      <c r="O25" s="193"/>
    </row>
    <row r="26" spans="1:15">
      <c r="A26" s="309"/>
      <c r="B26" s="145" t="s">
        <v>227</v>
      </c>
      <c r="C26" s="137">
        <v>1.320878864274204</v>
      </c>
      <c r="D26" s="137">
        <v>1.1991131628583864</v>
      </c>
      <c r="E26" s="137">
        <v>0.3326616207073233</v>
      </c>
      <c r="F26" s="137">
        <v>0.32072441038287886</v>
      </c>
      <c r="G26" s="137">
        <v>0.34868156513192028</v>
      </c>
      <c r="H26" s="137">
        <v>0.31881126805208132</v>
      </c>
      <c r="I26" s="137">
        <v>0.32011930869771638</v>
      </c>
      <c r="J26" s="137">
        <v>0.29800888448434326</v>
      </c>
      <c r="K26" s="137">
        <v>0.3200560283388692</v>
      </c>
      <c r="L26" s="137">
        <v>0.26092894133745764</v>
      </c>
      <c r="M26" s="137">
        <v>0.31988771892843465</v>
      </c>
      <c r="N26" s="203"/>
      <c r="O26" s="193"/>
    </row>
    <row r="27" spans="1:15">
      <c r="A27" s="309"/>
      <c r="B27" s="145" t="s">
        <v>6</v>
      </c>
      <c r="C27" s="137">
        <v>1.6651474719892736</v>
      </c>
      <c r="D27" s="137">
        <v>1.6911562977525261</v>
      </c>
      <c r="E27" s="137">
        <v>0.41013062681375473</v>
      </c>
      <c r="F27" s="137">
        <v>0.41418739504462593</v>
      </c>
      <c r="G27" s="137">
        <v>0.41658232828960873</v>
      </c>
      <c r="H27" s="137">
        <v>0.42424712184128421</v>
      </c>
      <c r="I27" s="137">
        <v>0.42687888330597723</v>
      </c>
      <c r="J27" s="137">
        <v>0.43201031592109207</v>
      </c>
      <c r="K27" s="137">
        <v>0.42093281409445288</v>
      </c>
      <c r="L27" s="137">
        <v>0.41133428443100395</v>
      </c>
      <c r="M27" s="137">
        <v>0.4064874010417513</v>
      </c>
      <c r="N27" s="203"/>
      <c r="O27" s="193"/>
    </row>
    <row r="28" spans="1:15">
      <c r="A28" s="309"/>
      <c r="B28" s="144" t="s">
        <v>17</v>
      </c>
      <c r="C28" s="135">
        <v>1.1007511908542158</v>
      </c>
      <c r="D28" s="135">
        <v>1.0683975702061814</v>
      </c>
      <c r="E28" s="135">
        <v>0.26637030509878007</v>
      </c>
      <c r="F28" s="135">
        <v>0.27017667197606809</v>
      </c>
      <c r="G28" s="135">
        <v>0.27418040226137053</v>
      </c>
      <c r="H28" s="135">
        <v>0.29002381151799728</v>
      </c>
      <c r="I28" s="135">
        <v>0.27257052509083524</v>
      </c>
      <c r="J28" s="135">
        <v>0.27322078289431878</v>
      </c>
      <c r="K28" s="135">
        <v>0.25816692473911579</v>
      </c>
      <c r="L28" s="135">
        <v>0.26443933748191151</v>
      </c>
      <c r="M28" s="135">
        <v>0.25375501280051227</v>
      </c>
      <c r="N28" s="204"/>
      <c r="O28" s="193"/>
    </row>
    <row r="29" spans="1:15">
      <c r="A29" s="309"/>
      <c r="B29" s="144" t="s">
        <v>18</v>
      </c>
      <c r="C29" s="135">
        <v>0.21480524839504567</v>
      </c>
      <c r="D29" s="135">
        <v>0.19979429865669363</v>
      </c>
      <c r="E29" s="135">
        <v>5.4789529590914668E-2</v>
      </c>
      <c r="F29" s="135">
        <v>5.9009529255205841E-2</v>
      </c>
      <c r="G29" s="135">
        <v>5.1533560370758395E-2</v>
      </c>
      <c r="H29" s="135">
        <v>4.9472629178166735E-2</v>
      </c>
      <c r="I29" s="135">
        <v>5.1712870323747759E-2</v>
      </c>
      <c r="J29" s="135">
        <v>5.2927631917088977E-2</v>
      </c>
      <c r="K29" s="135">
        <v>4.8903611011691855E-2</v>
      </c>
      <c r="L29" s="135">
        <v>4.6250185404165034E-2</v>
      </c>
      <c r="M29" s="135">
        <v>4.9657804538154E-2</v>
      </c>
      <c r="N29" s="204"/>
      <c r="O29" s="193"/>
    </row>
    <row r="30" spans="1:15" ht="11" thickBot="1">
      <c r="A30" s="309"/>
      <c r="B30" s="144" t="s">
        <v>16</v>
      </c>
      <c r="C30" s="135">
        <v>0.34959103274001202</v>
      </c>
      <c r="D30" s="135">
        <v>0.42296442888965147</v>
      </c>
      <c r="E30" s="135">
        <v>8.8970792124059991E-2</v>
      </c>
      <c r="F30" s="135">
        <v>8.5001193813352013E-2</v>
      </c>
      <c r="G30" s="135">
        <v>9.0868365657479966E-2</v>
      </c>
      <c r="H30" s="135">
        <v>8.4750681145120063E-2</v>
      </c>
      <c r="I30" s="135">
        <v>0.10259548789139424</v>
      </c>
      <c r="J30" s="135">
        <v>0.10586190110968428</v>
      </c>
      <c r="K30" s="135">
        <v>0.11386227834364536</v>
      </c>
      <c r="L30" s="135">
        <v>0.1006447615449276</v>
      </c>
      <c r="M30" s="135">
        <v>0.10307458370308503</v>
      </c>
      <c r="N30" s="204"/>
      <c r="O30" s="193"/>
    </row>
    <row r="31" spans="1:15" ht="11" thickBot="1">
      <c r="A31" s="309"/>
      <c r="B31" s="146" t="s">
        <v>19</v>
      </c>
      <c r="C31" s="139">
        <v>14.040001194275018</v>
      </c>
      <c r="D31" s="139">
        <v>12.840859051328074</v>
      </c>
      <c r="E31" s="139">
        <v>3.459074528497974</v>
      </c>
      <c r="F31" s="139">
        <v>3.6084379328253275</v>
      </c>
      <c r="G31" s="139">
        <v>3.5357870913846541</v>
      </c>
      <c r="H31" s="139">
        <v>3.4367016415670624</v>
      </c>
      <c r="I31" s="139">
        <v>3.2687968998972536</v>
      </c>
      <c r="J31" s="139">
        <v>3.3578041038603534</v>
      </c>
      <c r="K31" s="139">
        <v>3.1740137752903923</v>
      </c>
      <c r="L31" s="139">
        <v>3.0402442722800749</v>
      </c>
      <c r="M31" s="139">
        <v>3.1239687854238634</v>
      </c>
      <c r="N31" s="141"/>
      <c r="O31" s="193"/>
    </row>
    <row r="32" spans="1:15" ht="11" hidden="1" customHeight="1" outlineLevel="1" thickBot="1">
      <c r="A32" s="280"/>
      <c r="B32" s="138" t="s">
        <v>241</v>
      </c>
      <c r="C32" s="139">
        <v>13.447737773241517</v>
      </c>
      <c r="D32" s="139">
        <v>12.309323013961192</v>
      </c>
      <c r="E32" s="139">
        <v>3.3062699538339748</v>
      </c>
      <c r="F32" s="139">
        <v>3.4715361839183267</v>
      </c>
      <c r="G32" s="139">
        <v>3.3749828532216641</v>
      </c>
      <c r="H32" s="139">
        <v>3.2949487822675509</v>
      </c>
      <c r="I32" s="139">
        <v>3.1243604535612537</v>
      </c>
      <c r="J32" s="139">
        <v>3.2360188116833521</v>
      </c>
      <c r="K32" s="139">
        <v>3.0643558941852924</v>
      </c>
      <c r="L32" s="139">
        <v>2.8845878545312935</v>
      </c>
      <c r="M32" s="267">
        <v>0</v>
      </c>
      <c r="N32" s="141"/>
      <c r="O32" s="193"/>
    </row>
    <row r="33" spans="1:15" ht="10.5" hidden="1" customHeight="1" outlineLevel="1">
      <c r="O33" s="193"/>
    </row>
    <row r="34" spans="1:15" ht="10.5" hidden="1" customHeight="1" outlineLevel="1">
      <c r="O34" s="193"/>
    </row>
    <row r="35" spans="1:15" ht="10.5" hidden="1" customHeight="1" outlineLevel="1">
      <c r="O35" s="193"/>
    </row>
    <row r="36" spans="1:15" ht="10.5" hidden="1" customHeight="1" outlineLevel="1">
      <c r="O36" s="193"/>
    </row>
    <row r="37" spans="1:15" ht="10.5" hidden="1" customHeight="1" outlineLevel="1">
      <c r="O37" s="193"/>
    </row>
    <row r="38" spans="1:15" ht="10.5" hidden="1" customHeight="1" outlineLevel="1">
      <c r="O38" s="193"/>
    </row>
    <row r="39" spans="1:15" ht="10.5" hidden="1" customHeight="1" outlineLevel="1">
      <c r="O39" s="193"/>
    </row>
    <row r="40" spans="1:15" ht="10.5" hidden="1" customHeight="1" outlineLevel="1">
      <c r="O40" s="193"/>
    </row>
    <row r="41" spans="1:15" ht="10.5" hidden="1" customHeight="1" outlineLevel="1">
      <c r="O41" s="193"/>
    </row>
    <row r="42" spans="1:15" ht="10.5" hidden="1" customHeight="1" outlineLevel="1">
      <c r="O42" s="193"/>
    </row>
    <row r="43" spans="1:15" ht="10.5" hidden="1" customHeight="1" outlineLevel="1">
      <c r="O43" s="193"/>
    </row>
    <row r="44" spans="1:15" ht="10.5" hidden="1" customHeight="1" outlineLevel="1">
      <c r="O44" s="193"/>
    </row>
    <row r="45" spans="1:15" ht="10.5" hidden="1" customHeight="1" outlineLevel="1">
      <c r="O45" s="193"/>
    </row>
    <row r="46" spans="1:15" ht="11" collapsed="1" thickBot="1">
      <c r="B46" s="188"/>
      <c r="C46" s="188"/>
      <c r="D46" s="188"/>
      <c r="F46" s="188"/>
      <c r="H46" s="188"/>
      <c r="J46" s="188"/>
      <c r="K46" s="188"/>
      <c r="L46" s="188"/>
      <c r="O46" s="193"/>
    </row>
    <row r="47" spans="1:15" ht="10.5" customHeight="1">
      <c r="A47" s="308" t="s">
        <v>243</v>
      </c>
      <c r="B47" s="136" t="s">
        <v>268</v>
      </c>
      <c r="C47" s="132">
        <v>10.702619779604646</v>
      </c>
      <c r="D47" s="132">
        <v>9.5998578095107199</v>
      </c>
      <c r="E47" s="231">
        <v>2.6920019009589917</v>
      </c>
      <c r="F47" s="231">
        <v>2.7744840494080791</v>
      </c>
      <c r="G47" s="231">
        <v>2.6921484800256397</v>
      </c>
      <c r="H47" s="231">
        <v>2.5439853492119351</v>
      </c>
      <c r="I47" s="231">
        <v>2.4130130418533291</v>
      </c>
      <c r="J47" s="231">
        <v>2.4864496671229199</v>
      </c>
      <c r="K47" s="231">
        <v>2.3271656978310302</v>
      </c>
      <c r="L47" s="231">
        <v>2.3732294027034397</v>
      </c>
      <c r="M47" s="231">
        <v>2.3703513654894932</v>
      </c>
      <c r="N47" s="203"/>
      <c r="O47" s="193"/>
    </row>
    <row r="48" spans="1:15">
      <c r="A48" s="309"/>
      <c r="B48" s="133" t="s">
        <v>2</v>
      </c>
      <c r="C48" s="134">
        <v>8.6886828926116717</v>
      </c>
      <c r="D48" s="134">
        <v>7.8898236914422295</v>
      </c>
      <c r="E48" s="228">
        <v>2.2351930884386859</v>
      </c>
      <c r="F48" s="228">
        <v>2.221614455833774</v>
      </c>
      <c r="G48" s="228">
        <v>2.1778119774099811</v>
      </c>
      <c r="H48" s="228">
        <v>2.054063370929232</v>
      </c>
      <c r="I48" s="228">
        <v>1.9735322410225067</v>
      </c>
      <c r="J48" s="228">
        <v>2.0151123588922863</v>
      </c>
      <c r="K48" s="228">
        <v>1.9136207571092081</v>
      </c>
      <c r="L48" s="228">
        <v>1.9875583344182279</v>
      </c>
      <c r="M48" s="228">
        <v>1.9353536431815137</v>
      </c>
      <c r="N48" s="204"/>
      <c r="O48" s="193"/>
    </row>
    <row r="49" spans="1:40">
      <c r="A49" s="309"/>
      <c r="B49" s="133" t="s">
        <v>11</v>
      </c>
      <c r="C49" s="134">
        <v>0.51348547337649741</v>
      </c>
      <c r="D49" s="134">
        <v>0.39677946956795068</v>
      </c>
      <c r="E49" s="228">
        <v>0.14829149762815319</v>
      </c>
      <c r="F49" s="228">
        <v>0.13433178697768283</v>
      </c>
      <c r="G49" s="228">
        <v>0.1138115639030009</v>
      </c>
      <c r="H49" s="228">
        <v>0.11705062486766046</v>
      </c>
      <c r="I49" s="228">
        <v>0.10153503062829526</v>
      </c>
      <c r="J49" s="228">
        <v>9.8750787259950248E-2</v>
      </c>
      <c r="K49" s="228">
        <v>0.10246319468826877</v>
      </c>
      <c r="L49" s="228">
        <v>9.4030456991436431E-2</v>
      </c>
      <c r="M49" s="228">
        <v>0.10996444695526604</v>
      </c>
      <c r="N49" s="204"/>
      <c r="O49" s="193"/>
    </row>
    <row r="50" spans="1:40">
      <c r="A50" s="309"/>
      <c r="B50" s="133" t="s">
        <v>269</v>
      </c>
      <c r="C50" s="134">
        <v>1.5004514136164739</v>
      </c>
      <c r="D50" s="134">
        <v>1.3132546485005385</v>
      </c>
      <c r="E50" s="228">
        <v>0.30851731489215245</v>
      </c>
      <c r="F50" s="228">
        <v>0.41853780659662154</v>
      </c>
      <c r="G50" s="228">
        <v>0.4005249387126586</v>
      </c>
      <c r="H50" s="228">
        <v>0.37287135341504146</v>
      </c>
      <c r="I50" s="228">
        <v>0.33794577020252742</v>
      </c>
      <c r="J50" s="228">
        <v>0.37258652097068307</v>
      </c>
      <c r="K50" s="228">
        <v>0.3110817460335536</v>
      </c>
      <c r="L50" s="228">
        <v>0.29164061129377433</v>
      </c>
      <c r="M50" s="228">
        <v>0.33423082401571352</v>
      </c>
      <c r="N50" s="204"/>
      <c r="O50" s="193"/>
    </row>
    <row r="51" spans="1:40">
      <c r="A51" s="309"/>
      <c r="B51" s="136" t="s">
        <v>4</v>
      </c>
      <c r="C51" s="137">
        <v>0.30680940101727083</v>
      </c>
      <c r="D51" s="137">
        <v>0.30166175037214993</v>
      </c>
      <c r="E51" s="229">
        <v>7.3750979616647644E-2</v>
      </c>
      <c r="F51" s="229">
        <v>8.4896819910087587E-2</v>
      </c>
      <c r="G51" s="229">
        <v>7.8104895573210001E-2</v>
      </c>
      <c r="H51" s="229">
        <v>7.0056705917325574E-2</v>
      </c>
      <c r="I51" s="311">
        <v>7.396294553416996E-2</v>
      </c>
      <c r="J51" s="229">
        <v>8.0722347947390027E-2</v>
      </c>
      <c r="K51" s="229">
        <v>7.6635535026849971E-2</v>
      </c>
      <c r="L51" s="229">
        <v>7.0340921863739955E-2</v>
      </c>
      <c r="M51" s="229">
        <v>8.0246617454000024E-2</v>
      </c>
      <c r="N51" s="203"/>
      <c r="O51" s="193"/>
    </row>
    <row r="52" spans="1:40">
      <c r="A52" s="309"/>
      <c r="B52" s="136" t="s">
        <v>227</v>
      </c>
      <c r="C52" s="137">
        <v>1.3301526859972861</v>
      </c>
      <c r="D52" s="137">
        <v>1.2641148960677091</v>
      </c>
      <c r="E52" s="229">
        <v>0.30722903492309639</v>
      </c>
      <c r="F52" s="229">
        <v>0.34740620825328006</v>
      </c>
      <c r="G52" s="229">
        <v>0.34479129562041733</v>
      </c>
      <c r="H52" s="229">
        <v>0.33072614720049232</v>
      </c>
      <c r="I52" s="229">
        <v>0.31046836351969775</v>
      </c>
      <c r="J52" s="229">
        <v>0.32227412700873248</v>
      </c>
      <c r="K52" s="229">
        <v>0.38944552306062064</v>
      </c>
      <c r="L52" s="229">
        <v>0.24192688247865834</v>
      </c>
      <c r="M52" s="229">
        <v>0.32275390050567593</v>
      </c>
      <c r="N52" s="203"/>
      <c r="O52" s="193"/>
    </row>
    <row r="53" spans="1:40">
      <c r="A53" s="309"/>
      <c r="B53" s="136" t="s">
        <v>6</v>
      </c>
      <c r="C53" s="137">
        <v>1.703265465843824</v>
      </c>
      <c r="D53" s="137">
        <v>1.713729186233367</v>
      </c>
      <c r="E53" s="229">
        <v>0.44031384770337384</v>
      </c>
      <c r="F53" s="229">
        <v>0.40940114688854123</v>
      </c>
      <c r="G53" s="229">
        <v>0.41180444947718176</v>
      </c>
      <c r="H53" s="229">
        <v>0.44174602177472716</v>
      </c>
      <c r="I53" s="229">
        <v>0.43979194756810364</v>
      </c>
      <c r="J53" s="229">
        <v>0.43594232327526733</v>
      </c>
      <c r="K53" s="229">
        <v>0.42709504873899617</v>
      </c>
      <c r="L53" s="229">
        <v>0.41089986665099976</v>
      </c>
      <c r="M53" s="229">
        <v>0.40751033652719265</v>
      </c>
      <c r="N53" s="203"/>
      <c r="O53" s="193"/>
    </row>
    <row r="54" spans="1:40">
      <c r="A54" s="309"/>
      <c r="B54" s="133" t="s">
        <v>17</v>
      </c>
      <c r="C54" s="135">
        <v>1.1372283667871819</v>
      </c>
      <c r="D54" s="135">
        <v>1.0773618290197653</v>
      </c>
      <c r="E54" s="230">
        <v>0.29142563609899996</v>
      </c>
      <c r="F54" s="230">
        <v>0.26784455649827282</v>
      </c>
      <c r="G54" s="230">
        <v>0.27191147135118166</v>
      </c>
      <c r="H54" s="230">
        <v>0.30604670283872737</v>
      </c>
      <c r="I54" s="230">
        <v>0.28028925054500003</v>
      </c>
      <c r="J54" s="230">
        <v>0.28081659249199997</v>
      </c>
      <c r="K54" s="230">
        <v>0.25639622613779994</v>
      </c>
      <c r="L54" s="230">
        <v>0.25985975984496545</v>
      </c>
      <c r="M54" s="230">
        <v>0.25402573219991131</v>
      </c>
      <c r="N54" s="204"/>
      <c r="O54" s="193"/>
    </row>
    <row r="55" spans="1:40">
      <c r="A55" s="309"/>
      <c r="B55" s="133" t="s">
        <v>18</v>
      </c>
      <c r="C55" s="135">
        <v>0.21264936260064229</v>
      </c>
      <c r="D55" s="135">
        <v>0.20088093295182308</v>
      </c>
      <c r="E55" s="230">
        <v>5.5701900369373836E-2</v>
      </c>
      <c r="F55" s="230">
        <v>5.7496805645268455E-2</v>
      </c>
      <c r="G55" s="230">
        <v>5.1293417559999999E-2</v>
      </c>
      <c r="H55" s="230">
        <v>4.8157239025999998E-2</v>
      </c>
      <c r="I55" s="230">
        <v>5.421171853299999E-2</v>
      </c>
      <c r="J55" s="230">
        <v>5.1406923063823121E-2</v>
      </c>
      <c r="K55" s="230">
        <v>4.8425418653999977E-2</v>
      </c>
      <c r="L55" s="230">
        <v>4.6836872701000017E-2</v>
      </c>
      <c r="M55" s="230">
        <v>5.0592740980527996E-2</v>
      </c>
      <c r="N55" s="204"/>
      <c r="O55" s="193"/>
    </row>
    <row r="56" spans="1:40" ht="11" thickBot="1">
      <c r="A56" s="309"/>
      <c r="B56" s="133" t="s">
        <v>16</v>
      </c>
      <c r="C56" s="135">
        <v>0.35338773645600002</v>
      </c>
      <c r="D56" s="135">
        <v>0.43548642426177842</v>
      </c>
      <c r="E56" s="230">
        <v>9.3186311234999999E-2</v>
      </c>
      <c r="F56" s="230">
        <v>8.4059784745000019E-2</v>
      </c>
      <c r="G56" s="230">
        <v>8.8599560565999977E-2</v>
      </c>
      <c r="H56" s="230">
        <v>8.7542079910000029E-2</v>
      </c>
      <c r="I56" s="230">
        <v>0.10529097849010362</v>
      </c>
      <c r="J56" s="230">
        <v>0.10371880771944425</v>
      </c>
      <c r="K56" s="230">
        <v>0.12227340394719612</v>
      </c>
      <c r="L56" s="230">
        <v>0.10420323410503445</v>
      </c>
      <c r="M56" s="230">
        <v>0.1028918633467534</v>
      </c>
      <c r="N56" s="204"/>
      <c r="O56" s="193"/>
    </row>
    <row r="57" spans="1:40" ht="11" thickBot="1">
      <c r="A57" s="310"/>
      <c r="B57" s="233" t="s">
        <v>19</v>
      </c>
      <c r="C57" s="139">
        <v>14.042847332463028</v>
      </c>
      <c r="D57" s="139">
        <v>12.879363642183945</v>
      </c>
      <c r="E57" s="232">
        <v>3.5132957632021093</v>
      </c>
      <c r="F57" s="232">
        <v>3.6161882244599881</v>
      </c>
      <c r="G57" s="232">
        <v>3.5268491206964496</v>
      </c>
      <c r="H57" s="232">
        <v>3.3865142241044808</v>
      </c>
      <c r="I57" s="232">
        <v>3.2372362984753007</v>
      </c>
      <c r="J57" s="232">
        <v>3.3253884653543095</v>
      </c>
      <c r="K57" s="232">
        <v>3.2203418046574974</v>
      </c>
      <c r="L57" s="232">
        <v>3.0963970736968367</v>
      </c>
      <c r="M57" s="232">
        <v>3.1808622199763614</v>
      </c>
      <c r="N57" s="141"/>
      <c r="O57" s="193"/>
    </row>
    <row r="58" spans="1:40" ht="11" thickBot="1">
      <c r="O58" s="193"/>
      <c r="X58" s="254"/>
      <c r="Y58" s="254"/>
      <c r="Z58" s="254"/>
      <c r="AA58" s="254"/>
      <c r="AB58" s="254"/>
      <c r="AC58" s="254"/>
      <c r="AD58" s="254"/>
      <c r="AE58" s="254"/>
    </row>
    <row r="59" spans="1:40">
      <c r="A59" s="308" t="s">
        <v>303</v>
      </c>
      <c r="B59" s="131" t="s">
        <v>268</v>
      </c>
      <c r="C59" s="206">
        <v>352269.90769484919</v>
      </c>
      <c r="D59" s="234">
        <v>275957.20440660632</v>
      </c>
      <c r="E59" s="206">
        <v>89214.089432121764</v>
      </c>
      <c r="F59" s="234">
        <v>96287.044159628145</v>
      </c>
      <c r="G59" s="206">
        <v>89936.571674412146</v>
      </c>
      <c r="H59" s="234">
        <v>76832.202428687131</v>
      </c>
      <c r="I59" s="239">
        <v>72489.598599124642</v>
      </c>
      <c r="J59" s="234">
        <v>72379.504025455739</v>
      </c>
      <c r="K59" s="206">
        <v>68322.703781262535</v>
      </c>
      <c r="L59" s="234">
        <v>62765.398000763409</v>
      </c>
      <c r="M59" s="234">
        <v>69409.517582793982</v>
      </c>
      <c r="N59" s="203"/>
      <c r="O59" s="212"/>
      <c r="P59" s="212"/>
      <c r="Q59" s="212"/>
      <c r="R59" s="212"/>
      <c r="S59" s="212"/>
      <c r="T59" s="212"/>
      <c r="U59" s="212"/>
      <c r="V59" s="212"/>
      <c r="X59" s="255"/>
      <c r="Y59" s="255"/>
      <c r="Z59" s="255"/>
      <c r="AA59" s="255"/>
      <c r="AB59" s="255"/>
      <c r="AC59" s="255"/>
      <c r="AD59" s="255"/>
      <c r="AE59" s="255"/>
      <c r="AG59" s="198"/>
      <c r="AH59" s="198"/>
      <c r="AI59" s="198"/>
      <c r="AJ59" s="198"/>
      <c r="AK59" s="198"/>
      <c r="AL59" s="198"/>
      <c r="AM59" s="198"/>
      <c r="AN59" s="198"/>
    </row>
    <row r="60" spans="1:40">
      <c r="A60" s="309"/>
      <c r="B60" s="133" t="s">
        <v>2</v>
      </c>
      <c r="C60" s="152">
        <v>292768.30721267476</v>
      </c>
      <c r="D60" s="235">
        <v>232676.16350760974</v>
      </c>
      <c r="E60" s="152">
        <v>73716.548444158485</v>
      </c>
      <c r="F60" s="235">
        <v>79914.02278472585</v>
      </c>
      <c r="G60" s="152">
        <v>75264.730461006809</v>
      </c>
      <c r="H60" s="235">
        <v>63873.005522783613</v>
      </c>
      <c r="I60" s="235">
        <v>61791.027246067373</v>
      </c>
      <c r="J60" s="235">
        <v>61309.87826865309</v>
      </c>
      <c r="K60" s="152">
        <v>55780.685130123326</v>
      </c>
      <c r="L60" s="235">
        <v>53794.572862765956</v>
      </c>
      <c r="M60" s="235">
        <v>57721.648206221267</v>
      </c>
      <c r="N60" s="204"/>
      <c r="O60" s="212"/>
      <c r="P60" s="212"/>
      <c r="Q60" s="212"/>
      <c r="R60" s="212"/>
      <c r="S60" s="212"/>
      <c r="T60" s="212"/>
      <c r="U60" s="212"/>
      <c r="V60" s="212"/>
      <c r="X60" s="255"/>
      <c r="Y60" s="255"/>
      <c r="Z60" s="255"/>
      <c r="AA60" s="255"/>
      <c r="AB60" s="255"/>
      <c r="AC60" s="255"/>
      <c r="AD60" s="255"/>
      <c r="AE60" s="255"/>
      <c r="AG60" s="198"/>
      <c r="AH60" s="198"/>
      <c r="AI60" s="198"/>
      <c r="AJ60" s="198"/>
      <c r="AK60" s="198"/>
      <c r="AL60" s="198"/>
      <c r="AM60" s="198"/>
      <c r="AN60" s="198"/>
    </row>
    <row r="61" spans="1:40">
      <c r="A61" s="309"/>
      <c r="B61" s="133" t="s">
        <v>11</v>
      </c>
      <c r="C61" s="152">
        <v>30705.518231444938</v>
      </c>
      <c r="D61" s="235">
        <v>22721.714290928066</v>
      </c>
      <c r="E61" s="152">
        <v>9372.4564955714486</v>
      </c>
      <c r="F61" s="235">
        <v>8211.5401023346421</v>
      </c>
      <c r="G61" s="152">
        <v>7128.4501553058435</v>
      </c>
      <c r="H61" s="235">
        <v>5993.0714782330033</v>
      </c>
      <c r="I61" s="235">
        <v>5470.8911090352049</v>
      </c>
      <c r="J61" s="235">
        <v>6058.2086575988851</v>
      </c>
      <c r="K61" s="152">
        <v>5273.337756055209</v>
      </c>
      <c r="L61" s="235">
        <v>5919.2767682387675</v>
      </c>
      <c r="M61" s="235">
        <v>5881.261904358671</v>
      </c>
      <c r="N61" s="204"/>
      <c r="O61" s="212"/>
      <c r="P61" s="212"/>
      <c r="Q61" s="212"/>
      <c r="R61" s="212"/>
      <c r="S61" s="212"/>
      <c r="T61" s="212"/>
      <c r="U61" s="212"/>
      <c r="V61" s="212"/>
      <c r="X61" s="255"/>
      <c r="Y61" s="255"/>
      <c r="Z61" s="255"/>
      <c r="AA61" s="255"/>
      <c r="AB61" s="255"/>
      <c r="AC61" s="255"/>
      <c r="AD61" s="255"/>
      <c r="AE61" s="255"/>
      <c r="AG61" s="198"/>
      <c r="AH61" s="198"/>
      <c r="AI61" s="198"/>
      <c r="AJ61" s="198"/>
      <c r="AK61" s="198"/>
      <c r="AL61" s="198"/>
      <c r="AM61" s="198"/>
      <c r="AN61" s="198"/>
    </row>
    <row r="62" spans="1:40">
      <c r="A62" s="309"/>
      <c r="B62" s="133" t="s">
        <v>269</v>
      </c>
      <c r="C62" s="152">
        <v>41857.268315039451</v>
      </c>
      <c r="D62" s="235">
        <v>31658.303271509907</v>
      </c>
      <c r="E62" s="152">
        <v>9468.1769682118302</v>
      </c>
      <c r="F62" s="235">
        <v>11552.818316557657</v>
      </c>
      <c r="G62" s="235">
        <v>10978.03542504954</v>
      </c>
      <c r="H62" s="235">
        <v>9858.2376052204236</v>
      </c>
      <c r="I62" s="235">
        <v>8037.8921905520619</v>
      </c>
      <c r="J62" s="235">
        <v>8256.4886617837437</v>
      </c>
      <c r="K62" s="235">
        <v>9873.4664547728898</v>
      </c>
      <c r="L62" s="235">
        <v>5490.4559644012115</v>
      </c>
      <c r="M62" s="235">
        <v>8361.7306521461396</v>
      </c>
      <c r="N62" s="204"/>
      <c r="O62" s="212"/>
      <c r="P62" s="212"/>
      <c r="Q62" s="212"/>
      <c r="R62" s="212"/>
      <c r="S62" s="212"/>
      <c r="T62" s="212"/>
      <c r="U62" s="212"/>
      <c r="V62" s="212"/>
      <c r="X62" s="255"/>
      <c r="Y62" s="255"/>
      <c r="Z62" s="255"/>
      <c r="AA62" s="255"/>
      <c r="AB62" s="255"/>
      <c r="AC62" s="255"/>
      <c r="AD62" s="255"/>
      <c r="AE62" s="255"/>
      <c r="AG62" s="198"/>
      <c r="AH62" s="198"/>
      <c r="AI62" s="198"/>
      <c r="AJ62" s="198"/>
      <c r="AK62" s="198"/>
      <c r="AL62" s="198"/>
      <c r="AM62" s="198"/>
      <c r="AN62" s="198"/>
    </row>
    <row r="63" spans="1:40">
      <c r="A63" s="309"/>
      <c r="B63" s="147" t="s">
        <v>244</v>
      </c>
      <c r="C63" s="259">
        <v>-13061.186064309999</v>
      </c>
      <c r="D63" s="236">
        <v>-11098.976663441441</v>
      </c>
      <c r="E63" s="260">
        <v>-3343.0924758200008</v>
      </c>
      <c r="F63" s="165">
        <v>-3391.3370439899991</v>
      </c>
      <c r="G63" s="154">
        <v>-3434.6443669499977</v>
      </c>
      <c r="H63" s="165">
        <v>-2892.1121775500014</v>
      </c>
      <c r="I63" s="165">
        <v>-2810.2119465300002</v>
      </c>
      <c r="J63" s="154">
        <v>-3245.0715625799994</v>
      </c>
      <c r="K63" s="165">
        <v>-2604.7855596888794</v>
      </c>
      <c r="L63" s="236">
        <v>-2438.9075946425619</v>
      </c>
      <c r="M63" s="236">
        <v>-2555.1231799320876</v>
      </c>
      <c r="N63" s="203"/>
      <c r="O63" s="212"/>
      <c r="P63" s="212"/>
      <c r="Q63" s="212"/>
      <c r="R63" s="212"/>
      <c r="S63" s="212"/>
      <c r="T63" s="212"/>
      <c r="U63" s="212"/>
      <c r="V63" s="212"/>
      <c r="X63" s="255"/>
      <c r="Y63" s="255"/>
      <c r="Z63" s="255"/>
      <c r="AA63" s="255"/>
      <c r="AB63" s="255"/>
      <c r="AC63" s="255"/>
      <c r="AD63" s="255"/>
      <c r="AE63" s="255"/>
      <c r="AG63" s="198"/>
      <c r="AH63" s="198"/>
      <c r="AI63" s="198"/>
      <c r="AJ63" s="198"/>
      <c r="AK63" s="198"/>
      <c r="AL63" s="198"/>
      <c r="AM63" s="198"/>
      <c r="AN63" s="198"/>
    </row>
    <row r="64" spans="1:40">
      <c r="A64" s="309"/>
      <c r="B64" s="136" t="s">
        <v>4</v>
      </c>
      <c r="C64" s="154">
        <v>17201.285204058706</v>
      </c>
      <c r="D64" s="236">
        <v>14453.905241019451</v>
      </c>
      <c r="E64" s="154">
        <v>4093.5561375394295</v>
      </c>
      <c r="F64" s="236">
        <v>4695.6865712975468</v>
      </c>
      <c r="G64" s="154">
        <v>4361.2314607864482</v>
      </c>
      <c r="H64" s="262">
        <v>4050.8110344352808</v>
      </c>
      <c r="I64" s="165">
        <v>3758.183736620028</v>
      </c>
      <c r="J64" s="261">
        <v>3851.4441726062678</v>
      </c>
      <c r="K64" s="154">
        <v>3624.5352288562044</v>
      </c>
      <c r="L64" s="236">
        <v>3219.7421029369507</v>
      </c>
      <c r="M64" s="236">
        <v>3640.8488977390803</v>
      </c>
      <c r="N64" s="203"/>
      <c r="O64" s="212"/>
      <c r="P64" s="212"/>
      <c r="Q64" s="212"/>
      <c r="R64" s="212"/>
      <c r="S64" s="212"/>
      <c r="T64" s="212"/>
      <c r="U64" s="212"/>
      <c r="V64" s="212"/>
      <c r="X64" s="255"/>
      <c r="Y64" s="255"/>
      <c r="Z64" s="255"/>
      <c r="AA64" s="255"/>
      <c r="AB64" s="255"/>
      <c r="AC64" s="255"/>
      <c r="AD64" s="255"/>
      <c r="AE64" s="255"/>
      <c r="AG64" s="198"/>
      <c r="AH64" s="198"/>
      <c r="AI64" s="198"/>
      <c r="AJ64" s="198"/>
      <c r="AK64" s="198"/>
      <c r="AL64" s="198"/>
      <c r="AM64" s="198"/>
      <c r="AN64" s="198"/>
    </row>
    <row r="65" spans="1:40">
      <c r="A65" s="309"/>
      <c r="B65" s="136" t="s">
        <v>227</v>
      </c>
      <c r="C65" s="154">
        <v>87130.406203092425</v>
      </c>
      <c r="D65" s="236">
        <v>80147.09661619323</v>
      </c>
      <c r="E65" s="154">
        <v>20124.905613536117</v>
      </c>
      <c r="F65" s="236">
        <v>23177.447293510399</v>
      </c>
      <c r="G65" s="154">
        <v>22652.763827586314</v>
      </c>
      <c r="H65" s="236">
        <v>21175.289468459596</v>
      </c>
      <c r="I65" s="236">
        <v>20670.570310678952</v>
      </c>
      <c r="J65" s="236">
        <v>20265.455958599567</v>
      </c>
      <c r="K65" s="154">
        <v>20458.460879408449</v>
      </c>
      <c r="L65" s="236">
        <v>18752.609467506263</v>
      </c>
      <c r="M65" s="236">
        <v>18901.773542319232</v>
      </c>
      <c r="N65" s="203"/>
      <c r="O65" s="212"/>
      <c r="P65" s="212"/>
      <c r="Q65" s="212"/>
      <c r="R65" s="212"/>
      <c r="S65" s="212"/>
      <c r="T65" s="212"/>
      <c r="U65" s="212"/>
      <c r="V65" s="212"/>
      <c r="X65" s="255"/>
      <c r="Y65" s="255"/>
      <c r="Z65" s="255"/>
      <c r="AA65" s="255"/>
      <c r="AB65" s="255"/>
      <c r="AC65" s="255"/>
      <c r="AD65" s="255"/>
      <c r="AE65" s="255"/>
      <c r="AG65" s="198"/>
      <c r="AH65" s="198"/>
      <c r="AI65" s="198"/>
      <c r="AJ65" s="198"/>
      <c r="AK65" s="198"/>
      <c r="AL65" s="198"/>
      <c r="AM65" s="198"/>
      <c r="AN65" s="198"/>
    </row>
    <row r="66" spans="1:40">
      <c r="A66" s="309"/>
      <c r="B66" s="136" t="s">
        <v>6</v>
      </c>
      <c r="C66" s="154">
        <v>113472.66267618086</v>
      </c>
      <c r="D66" s="236">
        <v>100159.38824587961</v>
      </c>
      <c r="E66" s="154">
        <v>29983.81196779243</v>
      </c>
      <c r="F66" s="236">
        <v>29746.004370205312</v>
      </c>
      <c r="G66" s="154">
        <v>27447.301817041727</v>
      </c>
      <c r="H66" s="236">
        <v>26295.54452114139</v>
      </c>
      <c r="I66" s="236">
        <v>27304.814195880008</v>
      </c>
      <c r="J66" s="236">
        <v>26297.21829023735</v>
      </c>
      <c r="K66" s="154">
        <v>24145.027996292396</v>
      </c>
      <c r="L66" s="236">
        <v>22412.327763469861</v>
      </c>
      <c r="M66" s="236">
        <v>22885.536481524989</v>
      </c>
      <c r="N66" s="203"/>
      <c r="O66" s="212"/>
      <c r="P66" s="212"/>
      <c r="Q66" s="212"/>
      <c r="R66" s="212"/>
      <c r="S66" s="212"/>
      <c r="T66" s="212"/>
      <c r="U66" s="212"/>
      <c r="V66" s="212"/>
      <c r="X66" s="255"/>
      <c r="Y66" s="255"/>
      <c r="Z66" s="255"/>
      <c r="AA66" s="255"/>
      <c r="AB66" s="255"/>
      <c r="AC66" s="255"/>
      <c r="AD66" s="255"/>
      <c r="AE66" s="255"/>
      <c r="AG66" s="198"/>
      <c r="AH66" s="198"/>
      <c r="AI66" s="198"/>
      <c r="AJ66" s="198"/>
      <c r="AK66" s="198"/>
      <c r="AL66" s="198"/>
      <c r="AM66" s="198"/>
      <c r="AN66" s="198"/>
    </row>
    <row r="67" spans="1:40">
      <c r="A67" s="309"/>
      <c r="B67" s="133" t="s">
        <v>17</v>
      </c>
      <c r="C67" s="153">
        <v>56119.358954040668</v>
      </c>
      <c r="D67" s="237">
        <v>41085.742213366728</v>
      </c>
      <c r="E67" s="263">
        <v>15004.07562684734</v>
      </c>
      <c r="F67" s="152">
        <v>14314.431341650405</v>
      </c>
      <c r="G67" s="235">
        <v>13647.59207124708</v>
      </c>
      <c r="H67" s="235">
        <v>13153.259914295846</v>
      </c>
      <c r="I67" s="235">
        <v>12075.381242991041</v>
      </c>
      <c r="J67" s="152">
        <v>9799.4636679014693</v>
      </c>
      <c r="K67" s="235">
        <v>10163.535827832726</v>
      </c>
      <c r="L67" s="237">
        <v>9047.3614746414914</v>
      </c>
      <c r="M67" s="237">
        <v>9337.9935250072031</v>
      </c>
      <c r="N67" s="204"/>
      <c r="O67" s="212"/>
      <c r="P67" s="212"/>
      <c r="Q67" s="212"/>
      <c r="R67" s="212"/>
      <c r="S67" s="212"/>
      <c r="T67" s="212"/>
      <c r="U67" s="212"/>
      <c r="V67" s="212"/>
      <c r="X67" s="255"/>
      <c r="Y67" s="255"/>
      <c r="Z67" s="255"/>
      <c r="AA67" s="255"/>
      <c r="AB67" s="255"/>
      <c r="AC67" s="255"/>
      <c r="AD67" s="255"/>
      <c r="AE67" s="255"/>
      <c r="AG67" s="198"/>
      <c r="AH67" s="198"/>
      <c r="AI67" s="198"/>
      <c r="AJ67" s="198"/>
      <c r="AK67" s="198"/>
      <c r="AL67" s="198"/>
      <c r="AM67" s="198"/>
      <c r="AN67" s="198"/>
    </row>
    <row r="68" spans="1:40">
      <c r="A68" s="309"/>
      <c r="B68" s="133" t="s">
        <v>18</v>
      </c>
      <c r="C68" s="153">
        <v>31486.292713684932</v>
      </c>
      <c r="D68" s="237">
        <v>27731.464155501148</v>
      </c>
      <c r="E68" s="263">
        <v>8364.2362071219759</v>
      </c>
      <c r="F68" s="152">
        <v>8742.7589112142377</v>
      </c>
      <c r="G68" s="235">
        <v>7456.218426478561</v>
      </c>
      <c r="H68" s="235">
        <v>6923.0791688701574</v>
      </c>
      <c r="I68" s="235">
        <v>7401.2046449940181</v>
      </c>
      <c r="J68" s="152">
        <v>6992.8143731197097</v>
      </c>
      <c r="K68" s="235">
        <v>6750.7648032306588</v>
      </c>
      <c r="L68" s="237">
        <v>6586.6803341567611</v>
      </c>
      <c r="M68" s="237">
        <v>6685.2755044118685</v>
      </c>
      <c r="N68" s="204"/>
      <c r="O68" s="212"/>
      <c r="P68" s="212"/>
      <c r="Q68" s="212"/>
      <c r="R68" s="212"/>
      <c r="S68" s="212"/>
      <c r="T68" s="212"/>
      <c r="U68" s="212"/>
      <c r="V68" s="212"/>
      <c r="X68" s="255"/>
      <c r="Y68" s="255"/>
      <c r="Z68" s="255"/>
      <c r="AA68" s="255"/>
      <c r="AB68" s="255"/>
      <c r="AC68" s="255"/>
      <c r="AD68" s="255"/>
      <c r="AE68" s="255"/>
      <c r="AG68" s="198"/>
      <c r="AH68" s="198"/>
      <c r="AI68" s="198"/>
      <c r="AJ68" s="198"/>
      <c r="AK68" s="198"/>
      <c r="AL68" s="198"/>
      <c r="AM68" s="198"/>
      <c r="AN68" s="198"/>
    </row>
    <row r="69" spans="1:40">
      <c r="A69" s="309"/>
      <c r="B69" s="133" t="s">
        <v>16</v>
      </c>
      <c r="C69" s="153">
        <v>25898.130795115248</v>
      </c>
      <c r="D69" s="237">
        <v>32684.155777140168</v>
      </c>
      <c r="E69" s="263">
        <v>6624.1825337931177</v>
      </c>
      <c r="F69" s="152">
        <v>6700.1109857306647</v>
      </c>
      <c r="G69" s="235">
        <v>6347.3025636360962</v>
      </c>
      <c r="H69" s="235">
        <v>6226.5347119553699</v>
      </c>
      <c r="I69" s="235">
        <v>7838.4768404449496</v>
      </c>
      <c r="J69" s="152">
        <v>9508.4334942161622</v>
      </c>
      <c r="K69" s="235">
        <v>7842.9923397644343</v>
      </c>
      <c r="L69" s="237">
        <v>7494.2531027146215</v>
      </c>
      <c r="M69" s="237">
        <v>7130.6428301876913</v>
      </c>
      <c r="N69" s="204"/>
      <c r="O69" s="212"/>
      <c r="P69" s="212"/>
      <c r="Q69" s="212"/>
      <c r="R69" s="212"/>
      <c r="S69" s="212"/>
      <c r="T69" s="212"/>
      <c r="U69" s="212"/>
      <c r="V69" s="212"/>
      <c r="X69" s="255"/>
      <c r="Y69" s="255"/>
      <c r="Z69" s="255"/>
      <c r="AA69" s="255"/>
      <c r="AB69" s="255"/>
      <c r="AC69" s="255"/>
      <c r="AD69" s="255"/>
      <c r="AE69" s="255"/>
      <c r="AG69" s="198"/>
      <c r="AH69" s="198"/>
      <c r="AI69" s="198"/>
      <c r="AJ69" s="198"/>
      <c r="AK69" s="198"/>
      <c r="AL69" s="198"/>
      <c r="AM69" s="198"/>
      <c r="AN69" s="198"/>
    </row>
    <row r="70" spans="1:40">
      <c r="A70" s="309"/>
      <c r="B70" s="147" t="s">
        <v>306</v>
      </c>
      <c r="C70" s="236">
        <v>-31.119786660000003</v>
      </c>
      <c r="D70" s="236">
        <v>-1341.9739001284299</v>
      </c>
      <c r="E70" s="262">
        <v>-8.6823999700000005</v>
      </c>
      <c r="F70" s="261">
        <v>-11.296868389999998</v>
      </c>
      <c r="G70" s="154">
        <v>-3.8112443200000001</v>
      </c>
      <c r="H70" s="236">
        <v>-7.3292739800000035</v>
      </c>
      <c r="I70" s="236">
        <v>-10.248532550000002</v>
      </c>
      <c r="J70" s="236">
        <v>-3.4932449999999999</v>
      </c>
      <c r="K70" s="154">
        <v>-612.26497453540321</v>
      </c>
      <c r="L70" s="236">
        <v>-715.96714804302667</v>
      </c>
      <c r="M70" s="236">
        <v>-268.37537808177467</v>
      </c>
      <c r="N70" s="204"/>
      <c r="O70" s="212"/>
      <c r="P70" s="212"/>
      <c r="Q70" s="212"/>
      <c r="R70" s="212"/>
      <c r="S70" s="212"/>
      <c r="T70" s="212"/>
      <c r="U70" s="212"/>
      <c r="V70" s="212"/>
      <c r="X70" s="255"/>
      <c r="Y70" s="255"/>
      <c r="Z70" s="255"/>
      <c r="AA70" s="255"/>
      <c r="AB70" s="255"/>
      <c r="AC70" s="255"/>
      <c r="AD70" s="255"/>
      <c r="AE70" s="255"/>
      <c r="AG70" s="198"/>
      <c r="AH70" s="198"/>
      <c r="AI70" s="198"/>
      <c r="AJ70" s="198"/>
      <c r="AK70" s="198"/>
      <c r="AL70" s="198"/>
      <c r="AM70" s="198"/>
      <c r="AN70" s="198"/>
    </row>
    <row r="71" spans="1:40" ht="11" thickBot="1">
      <c r="A71" s="309"/>
      <c r="B71" s="136" t="s">
        <v>245</v>
      </c>
      <c r="C71" s="236">
        <v>-28491.644279822427</v>
      </c>
      <c r="D71" s="236">
        <v>-23472.012102735363</v>
      </c>
      <c r="E71" s="154">
        <v>-7508.1383850175025</v>
      </c>
      <c r="F71" s="236">
        <v>-7743.5328286283493</v>
      </c>
      <c r="G71" s="154">
        <v>-6984.6987111629205</v>
      </c>
      <c r="H71" s="236">
        <v>-6255.2743550136547</v>
      </c>
      <c r="I71" s="236">
        <v>-5775.0779251299218</v>
      </c>
      <c r="J71" s="236">
        <v>-5241.8171902247477</v>
      </c>
      <c r="K71" s="154">
        <v>-7387.6475349817465</v>
      </c>
      <c r="L71" s="236">
        <v>-5067.4694523989492</v>
      </c>
      <c r="M71" s="236">
        <v>-5541.6723035964733</v>
      </c>
      <c r="N71" s="203"/>
      <c r="O71" s="212"/>
      <c r="P71" s="212"/>
      <c r="Q71" s="212"/>
      <c r="R71" s="212"/>
      <c r="S71" s="212"/>
      <c r="T71" s="212"/>
      <c r="U71" s="212"/>
      <c r="V71" s="212"/>
      <c r="X71" s="255"/>
      <c r="Y71" s="255"/>
      <c r="Z71" s="255"/>
      <c r="AA71" s="255"/>
      <c r="AB71" s="255"/>
      <c r="AC71" s="255"/>
      <c r="AD71" s="255"/>
      <c r="AE71" s="255"/>
      <c r="AG71" s="198"/>
      <c r="AH71" s="198"/>
      <c r="AI71" s="198"/>
      <c r="AJ71" s="198"/>
      <c r="AK71" s="198"/>
      <c r="AL71" s="198"/>
      <c r="AM71" s="198"/>
      <c r="AN71" s="198"/>
    </row>
    <row r="72" spans="1:40" ht="11" thickBot="1">
      <c r="A72" s="310"/>
      <c r="B72" s="138" t="s">
        <v>19</v>
      </c>
      <c r="C72" s="238">
        <v>541582.61749835871</v>
      </c>
      <c r="D72" s="238">
        <v>447245.58240696328</v>
      </c>
      <c r="E72" s="238">
        <v>135908.22476597226</v>
      </c>
      <c r="F72" s="238">
        <v>146162.64956601305</v>
      </c>
      <c r="G72" s="238">
        <v>137413.17006866372</v>
      </c>
      <c r="H72" s="238">
        <v>122098.57309770974</v>
      </c>
      <c r="I72" s="238">
        <v>118448.08891717371</v>
      </c>
      <c r="J72" s="238">
        <v>117551.80525667417</v>
      </c>
      <c r="K72" s="238">
        <v>109163.08035083783</v>
      </c>
      <c r="L72" s="238">
        <v>102082.60788227755</v>
      </c>
      <c r="M72" s="238">
        <v>109296.00420078084</v>
      </c>
      <c r="N72" s="141"/>
      <c r="O72" s="212"/>
      <c r="P72" s="212"/>
      <c r="Q72" s="212"/>
      <c r="R72" s="212"/>
      <c r="S72" s="212"/>
      <c r="T72" s="212"/>
      <c r="U72" s="212"/>
      <c r="V72" s="212"/>
      <c r="X72" s="255"/>
      <c r="Y72" s="255"/>
      <c r="Z72" s="255"/>
      <c r="AA72" s="255"/>
      <c r="AB72" s="255"/>
      <c r="AC72" s="255"/>
      <c r="AD72" s="255"/>
      <c r="AE72" s="255"/>
      <c r="AG72" s="198"/>
      <c r="AH72" s="198"/>
      <c r="AI72" s="198"/>
      <c r="AJ72" s="198"/>
      <c r="AK72" s="198"/>
      <c r="AL72" s="198"/>
      <c r="AM72" s="198"/>
      <c r="AN72" s="198"/>
    </row>
    <row r="73" spans="1:40" ht="11" thickBot="1">
      <c r="C73" s="258"/>
      <c r="D73" s="258"/>
      <c r="E73" s="258"/>
      <c r="F73" s="258"/>
      <c r="G73" s="258"/>
      <c r="H73" s="258"/>
      <c r="I73" s="258"/>
      <c r="J73" s="258"/>
      <c r="K73" s="258"/>
      <c r="L73" s="258"/>
      <c r="M73" s="258"/>
      <c r="O73" s="212"/>
      <c r="P73" s="212"/>
      <c r="Q73" s="212"/>
      <c r="R73" s="212"/>
      <c r="S73" s="212"/>
      <c r="T73" s="212"/>
      <c r="U73" s="212"/>
      <c r="V73" s="212"/>
    </row>
    <row r="74" spans="1:40" ht="10.5" customHeight="1">
      <c r="A74" s="308" t="s">
        <v>307</v>
      </c>
      <c r="B74" s="131" t="s">
        <v>268</v>
      </c>
      <c r="C74" s="206">
        <v>28964.355109443644</v>
      </c>
      <c r="D74" s="234">
        <v>16387.090102011389</v>
      </c>
      <c r="E74" s="206">
        <v>8210.753770675994</v>
      </c>
      <c r="F74" s="234">
        <v>7548.7130592090198</v>
      </c>
      <c r="G74" s="206">
        <v>7626.4581900895191</v>
      </c>
      <c r="H74" s="234">
        <v>5578.4300894691114</v>
      </c>
      <c r="I74" s="239">
        <v>3954.0636574293462</v>
      </c>
      <c r="J74" s="234">
        <v>5490.6261576379529</v>
      </c>
      <c r="K74" s="206">
        <v>4609.8535502038467</v>
      </c>
      <c r="L74" s="234">
        <v>2332.5467367402434</v>
      </c>
      <c r="M74" s="234">
        <v>5463.5229652811531</v>
      </c>
      <c r="N74" s="203"/>
      <c r="O74" s="212"/>
      <c r="P74" s="212"/>
      <c r="Q74" s="212"/>
      <c r="R74" s="212"/>
      <c r="S74" s="212"/>
      <c r="T74" s="212"/>
      <c r="U74" s="212"/>
      <c r="V74" s="212"/>
      <c r="X74" s="255"/>
      <c r="Y74" s="255"/>
      <c r="Z74" s="255"/>
      <c r="AA74" s="255"/>
      <c r="AB74" s="255"/>
      <c r="AC74" s="255"/>
      <c r="AD74" s="255"/>
      <c r="AE74" s="255"/>
      <c r="AG74" s="198"/>
      <c r="AH74" s="198"/>
      <c r="AI74" s="198"/>
      <c r="AJ74" s="198"/>
      <c r="AK74" s="198"/>
      <c r="AL74" s="198"/>
      <c r="AM74" s="198"/>
      <c r="AN74" s="198"/>
    </row>
    <row r="75" spans="1:40">
      <c r="A75" s="309"/>
      <c r="B75" s="133" t="s">
        <v>2</v>
      </c>
      <c r="C75" s="152">
        <v>18252.053820292884</v>
      </c>
      <c r="D75" s="235">
        <v>14847.373072342711</v>
      </c>
      <c r="E75" s="152">
        <v>4488.7040962493529</v>
      </c>
      <c r="F75" s="235">
        <v>4714.8255380045803</v>
      </c>
      <c r="G75" s="152">
        <v>4988.6257234062887</v>
      </c>
      <c r="H75" s="235">
        <v>4059.8984626326619</v>
      </c>
      <c r="I75" s="235">
        <v>4017.8495262056167</v>
      </c>
      <c r="J75" s="235">
        <v>4482.5329347499373</v>
      </c>
      <c r="K75" s="152">
        <v>3507.5024851289127</v>
      </c>
      <c r="L75" s="235">
        <v>2839.4881262582439</v>
      </c>
      <c r="M75" s="235">
        <v>5494.071972143076</v>
      </c>
      <c r="N75" s="204"/>
      <c r="O75" s="212"/>
      <c r="P75" s="212"/>
      <c r="Q75" s="212"/>
      <c r="R75" s="212"/>
      <c r="S75" s="212"/>
      <c r="T75" s="212"/>
      <c r="U75" s="212"/>
      <c r="V75" s="212"/>
      <c r="X75" s="255"/>
      <c r="Y75" s="255"/>
      <c r="Z75" s="255"/>
      <c r="AA75" s="255"/>
      <c r="AB75" s="255"/>
      <c r="AC75" s="255"/>
      <c r="AD75" s="255"/>
      <c r="AE75" s="255"/>
      <c r="AG75" s="198"/>
      <c r="AH75" s="198"/>
      <c r="AI75" s="198"/>
      <c r="AJ75" s="198"/>
      <c r="AK75" s="198"/>
      <c r="AL75" s="198"/>
      <c r="AM75" s="198"/>
      <c r="AN75" s="198"/>
    </row>
    <row r="76" spans="1:40">
      <c r="A76" s="309"/>
      <c r="B76" s="133" t="s">
        <v>11</v>
      </c>
      <c r="C76" s="152">
        <v>2095.8085842505652</v>
      </c>
      <c r="D76" s="235">
        <v>460.25535571722918</v>
      </c>
      <c r="E76" s="152">
        <v>1240.8422101970591</v>
      </c>
      <c r="F76" s="235">
        <v>639.10270273131096</v>
      </c>
      <c r="G76" s="152">
        <v>208.69718252100915</v>
      </c>
      <c r="H76" s="235">
        <v>7.1664888011860057</v>
      </c>
      <c r="I76" s="235">
        <v>12.368119968063732</v>
      </c>
      <c r="J76" s="235">
        <v>65.58733169836681</v>
      </c>
      <c r="K76" s="152">
        <v>455.94880716674584</v>
      </c>
      <c r="L76" s="235">
        <v>-73.648903115947235</v>
      </c>
      <c r="M76" s="235">
        <v>-200.26610150300189</v>
      </c>
      <c r="N76" s="204"/>
      <c r="O76" s="212"/>
      <c r="P76" s="212"/>
      <c r="Q76" s="212"/>
      <c r="R76" s="212"/>
      <c r="S76" s="212"/>
      <c r="T76" s="212"/>
      <c r="U76" s="212"/>
      <c r="V76" s="212"/>
      <c r="X76" s="255"/>
      <c r="Y76" s="255"/>
      <c r="Z76" s="255"/>
      <c r="AA76" s="255"/>
      <c r="AB76" s="255"/>
      <c r="AC76" s="255"/>
      <c r="AD76" s="255"/>
      <c r="AE76" s="255"/>
      <c r="AG76" s="198"/>
      <c r="AH76" s="198"/>
      <c r="AI76" s="198"/>
      <c r="AJ76" s="198"/>
      <c r="AK76" s="198"/>
      <c r="AL76" s="198"/>
      <c r="AM76" s="198"/>
      <c r="AN76" s="198"/>
    </row>
    <row r="77" spans="1:40">
      <c r="A77" s="309"/>
      <c r="B77" s="133" t="s">
        <v>269</v>
      </c>
      <c r="C77" s="152">
        <v>8616.4927049001944</v>
      </c>
      <c r="D77" s="235">
        <v>1079.4616742802773</v>
      </c>
      <c r="E77" s="152">
        <v>2481.207464229582</v>
      </c>
      <c r="F77" s="235">
        <v>2194.7848184731301</v>
      </c>
      <c r="G77" s="152">
        <v>2429.135284162222</v>
      </c>
      <c r="H77" s="235">
        <v>1511.3651380352603</v>
      </c>
      <c r="I77" s="235">
        <v>-76.153988744334384</v>
      </c>
      <c r="J77" s="235">
        <v>942.50589118964751</v>
      </c>
      <c r="K77" s="152">
        <v>646.40225823940511</v>
      </c>
      <c r="L77" s="235">
        <v>-433.29248640444098</v>
      </c>
      <c r="M77" s="235">
        <v>169.71709464107872</v>
      </c>
      <c r="N77" s="204"/>
      <c r="O77" s="212"/>
      <c r="P77" s="212"/>
      <c r="Q77" s="212"/>
      <c r="R77" s="212"/>
      <c r="S77" s="212"/>
      <c r="T77" s="212"/>
      <c r="U77" s="212"/>
      <c r="V77" s="212"/>
      <c r="X77" s="255"/>
      <c r="Y77" s="255"/>
      <c r="Z77" s="255"/>
      <c r="AA77" s="255"/>
      <c r="AB77" s="255"/>
      <c r="AC77" s="255"/>
      <c r="AD77" s="255"/>
      <c r="AE77" s="255"/>
      <c r="AG77" s="198"/>
      <c r="AH77" s="198"/>
      <c r="AI77" s="198"/>
      <c r="AJ77" s="198"/>
      <c r="AK77" s="198"/>
      <c r="AL77" s="198"/>
      <c r="AM77" s="198"/>
      <c r="AN77" s="198"/>
    </row>
    <row r="78" spans="1:40">
      <c r="A78" s="309"/>
      <c r="B78" s="136" t="s">
        <v>4</v>
      </c>
      <c r="C78" s="154">
        <v>3096.4238905286252</v>
      </c>
      <c r="D78" s="236">
        <v>2874.9833794241263</v>
      </c>
      <c r="E78" s="154">
        <v>437.36468752434143</v>
      </c>
      <c r="F78" s="236">
        <v>1057.6286810082283</v>
      </c>
      <c r="G78" s="154">
        <v>946.83358295300673</v>
      </c>
      <c r="H78" s="236">
        <v>654.59693904304868</v>
      </c>
      <c r="I78" s="312">
        <v>687.72414294367172</v>
      </c>
      <c r="J78" s="236">
        <v>809.93689972547668</v>
      </c>
      <c r="K78" s="154">
        <v>701.66829034378657</v>
      </c>
      <c r="L78" s="236">
        <v>675.6540464111913</v>
      </c>
      <c r="M78" s="236">
        <v>742.66830780627458</v>
      </c>
      <c r="N78" s="203"/>
      <c r="O78" s="212"/>
      <c r="P78" s="212"/>
      <c r="Q78" s="212"/>
      <c r="R78" s="212"/>
      <c r="S78" s="212"/>
      <c r="T78" s="212"/>
      <c r="U78" s="212"/>
      <c r="V78" s="212"/>
      <c r="X78" s="255"/>
      <c r="Y78" s="255"/>
      <c r="Z78" s="255"/>
      <c r="AA78" s="255"/>
      <c r="AB78" s="255"/>
      <c r="AC78" s="255"/>
      <c r="AD78" s="255"/>
      <c r="AE78" s="255"/>
      <c r="AG78" s="198"/>
      <c r="AH78" s="198"/>
      <c r="AI78" s="198"/>
      <c r="AJ78" s="198"/>
      <c r="AK78" s="198"/>
      <c r="AL78" s="198"/>
      <c r="AM78" s="198"/>
      <c r="AN78" s="198"/>
    </row>
    <row r="79" spans="1:40">
      <c r="A79" s="309"/>
      <c r="B79" s="136" t="s">
        <v>227</v>
      </c>
      <c r="C79" s="154">
        <v>12200.499383044753</v>
      </c>
      <c r="D79" s="236">
        <v>9924.1790552283674</v>
      </c>
      <c r="E79" s="154">
        <v>2754.5126761311608</v>
      </c>
      <c r="F79" s="236">
        <v>3192.6704378958016</v>
      </c>
      <c r="G79" s="154">
        <v>3569.562689243261</v>
      </c>
      <c r="H79" s="236">
        <v>2683.7535797745295</v>
      </c>
      <c r="I79" s="236">
        <v>3076.7212469201149</v>
      </c>
      <c r="J79" s="236">
        <v>2416.2275424166828</v>
      </c>
      <c r="K79" s="154">
        <v>2580.8629553224891</v>
      </c>
      <c r="L79" s="236">
        <v>1850.3673105690805</v>
      </c>
      <c r="M79" s="236">
        <v>1715.4751003677025</v>
      </c>
      <c r="N79" s="203"/>
      <c r="O79" s="212"/>
      <c r="P79" s="212"/>
      <c r="Q79" s="212"/>
      <c r="R79" s="212"/>
      <c r="S79" s="212"/>
      <c r="T79" s="212"/>
      <c r="U79" s="212"/>
      <c r="V79" s="212"/>
      <c r="X79" s="255"/>
      <c r="Y79" s="255"/>
      <c r="Z79" s="255"/>
      <c r="AA79" s="255"/>
      <c r="AB79" s="255"/>
      <c r="AC79" s="255"/>
      <c r="AD79" s="255"/>
      <c r="AE79" s="255"/>
      <c r="AG79" s="198"/>
      <c r="AH79" s="198"/>
      <c r="AI79" s="198"/>
      <c r="AJ79" s="198"/>
      <c r="AK79" s="198"/>
      <c r="AL79" s="198"/>
      <c r="AM79" s="198"/>
      <c r="AN79" s="198"/>
    </row>
    <row r="80" spans="1:40">
      <c r="A80" s="309"/>
      <c r="B80" s="136" t="s">
        <v>6</v>
      </c>
      <c r="C80" s="154">
        <v>5747.1176276112092</v>
      </c>
      <c r="D80" s="236">
        <v>4482.0642284043397</v>
      </c>
      <c r="E80" s="154">
        <v>1367.2166282475082</v>
      </c>
      <c r="F80" s="236">
        <v>1820.4333125094745</v>
      </c>
      <c r="G80" s="154">
        <v>1404.6473983484129</v>
      </c>
      <c r="H80" s="236">
        <v>1154.8202885058136</v>
      </c>
      <c r="I80" s="236">
        <v>1691.2153286936827</v>
      </c>
      <c r="J80" s="236">
        <v>1348.1765430053533</v>
      </c>
      <c r="K80" s="154">
        <v>925.36338275519802</v>
      </c>
      <c r="L80" s="236">
        <v>517.30897395010561</v>
      </c>
      <c r="M80" s="236">
        <v>878.8545789949635</v>
      </c>
      <c r="N80" s="203"/>
      <c r="O80" s="212"/>
      <c r="P80" s="212"/>
      <c r="Q80" s="212"/>
      <c r="R80" s="212"/>
      <c r="S80" s="212"/>
      <c r="T80" s="212"/>
      <c r="U80" s="212"/>
      <c r="V80" s="212"/>
      <c r="X80" s="255"/>
      <c r="Y80" s="255"/>
      <c r="Z80" s="255"/>
      <c r="AA80" s="255"/>
      <c r="AB80" s="255"/>
      <c r="AC80" s="255"/>
      <c r="AD80" s="255"/>
      <c r="AE80" s="255"/>
      <c r="AG80" s="198"/>
      <c r="AH80" s="198"/>
      <c r="AI80" s="198"/>
      <c r="AJ80" s="198"/>
      <c r="AK80" s="198"/>
      <c r="AL80" s="198"/>
      <c r="AM80" s="198"/>
      <c r="AN80" s="198"/>
    </row>
    <row r="81" spans="1:40">
      <c r="A81" s="309"/>
      <c r="B81" s="133" t="s">
        <v>17</v>
      </c>
      <c r="C81" s="153">
        <v>1235.8401073033867</v>
      </c>
      <c r="D81" s="237">
        <v>1890.6862858683505</v>
      </c>
      <c r="E81" s="153">
        <v>243.70907606749674</v>
      </c>
      <c r="F81" s="237">
        <v>150.19457730064698</v>
      </c>
      <c r="G81" s="153">
        <v>347.89536643138717</v>
      </c>
      <c r="H81" s="237">
        <v>494.04108750385586</v>
      </c>
      <c r="I81" s="237">
        <v>799.72452854521077</v>
      </c>
      <c r="J81" s="237">
        <v>514.38552728028742</v>
      </c>
      <c r="K81" s="153">
        <v>458.70026390142823</v>
      </c>
      <c r="L81" s="237">
        <v>117.87596614142396</v>
      </c>
      <c r="M81" s="237">
        <v>280.29505299733091</v>
      </c>
      <c r="N81" s="204"/>
      <c r="O81" s="212"/>
      <c r="P81" s="212"/>
      <c r="Q81" s="212"/>
      <c r="R81" s="212"/>
      <c r="S81" s="212"/>
      <c r="T81" s="212"/>
      <c r="U81" s="212"/>
      <c r="V81" s="212"/>
      <c r="X81" s="255"/>
      <c r="Y81" s="255"/>
      <c r="Z81" s="255"/>
      <c r="AA81" s="255"/>
      <c r="AB81" s="255"/>
      <c r="AC81" s="255"/>
      <c r="AD81" s="255"/>
      <c r="AE81" s="255"/>
      <c r="AG81" s="198"/>
      <c r="AH81" s="198"/>
      <c r="AI81" s="198"/>
      <c r="AJ81" s="198"/>
      <c r="AK81" s="198"/>
      <c r="AL81" s="198"/>
      <c r="AM81" s="198"/>
      <c r="AN81" s="198"/>
    </row>
    <row r="82" spans="1:40">
      <c r="A82" s="309"/>
      <c r="B82" s="133" t="s">
        <v>18</v>
      </c>
      <c r="C82" s="153">
        <v>3037.416129593948</v>
      </c>
      <c r="D82" s="237">
        <v>1580.6076865187829</v>
      </c>
      <c r="E82" s="153">
        <v>676.74644381047005</v>
      </c>
      <c r="F82" s="237">
        <v>1253.4659766192779</v>
      </c>
      <c r="G82" s="153">
        <v>689.24095035269829</v>
      </c>
      <c r="H82" s="237">
        <v>417.96275881150177</v>
      </c>
      <c r="I82" s="237">
        <v>506.70139372834632</v>
      </c>
      <c r="J82" s="237">
        <v>573.19151089090838</v>
      </c>
      <c r="K82" s="153">
        <v>202.46755763257329</v>
      </c>
      <c r="L82" s="237">
        <v>298.24722426695485</v>
      </c>
      <c r="M82" s="237">
        <v>319.2291924713499</v>
      </c>
      <c r="N82" s="204"/>
      <c r="O82" s="212"/>
      <c r="P82" s="212"/>
      <c r="Q82" s="212"/>
      <c r="R82" s="212"/>
      <c r="S82" s="212"/>
      <c r="T82" s="212"/>
      <c r="U82" s="212"/>
      <c r="V82" s="212"/>
      <c r="X82" s="255"/>
      <c r="Y82" s="255"/>
      <c r="Z82" s="255"/>
      <c r="AA82" s="255"/>
      <c r="AB82" s="255"/>
      <c r="AC82" s="255"/>
      <c r="AD82" s="255"/>
      <c r="AE82" s="255"/>
      <c r="AG82" s="198"/>
      <c r="AH82" s="198"/>
      <c r="AI82" s="198"/>
      <c r="AJ82" s="198"/>
      <c r="AK82" s="198"/>
      <c r="AL82" s="198"/>
      <c r="AM82" s="198"/>
      <c r="AN82" s="198"/>
    </row>
    <row r="83" spans="1:40">
      <c r="A83" s="309"/>
      <c r="B83" s="133" t="s">
        <v>16</v>
      </c>
      <c r="C83" s="153">
        <v>1473.8613907138747</v>
      </c>
      <c r="D83" s="237">
        <v>1010.7702560172058</v>
      </c>
      <c r="E83" s="153">
        <v>446.76110836954126</v>
      </c>
      <c r="F83" s="237">
        <v>416.77275858954965</v>
      </c>
      <c r="G83" s="153">
        <v>367.51108156432736</v>
      </c>
      <c r="H83" s="237">
        <v>242.81644219045643</v>
      </c>
      <c r="I83" s="237">
        <v>384.78940642012572</v>
      </c>
      <c r="J83" s="237">
        <v>260.59950483415787</v>
      </c>
      <c r="K83" s="153">
        <v>264.19556159119622</v>
      </c>
      <c r="L83" s="237">
        <v>101.18578317172603</v>
      </c>
      <c r="M83" s="237">
        <v>279.33033352628263</v>
      </c>
      <c r="N83" s="204"/>
      <c r="O83" s="212"/>
      <c r="P83" s="212"/>
      <c r="Q83" s="212"/>
      <c r="R83" s="212"/>
      <c r="S83" s="212"/>
      <c r="T83" s="212"/>
      <c r="U83" s="212"/>
      <c r="V83" s="212"/>
      <c r="X83" s="255"/>
      <c r="Y83" s="255"/>
      <c r="Z83" s="255"/>
      <c r="AA83" s="255"/>
      <c r="AB83" s="255"/>
      <c r="AC83" s="255"/>
      <c r="AD83" s="255"/>
      <c r="AE83" s="255"/>
      <c r="AG83" s="198"/>
      <c r="AH83" s="198"/>
      <c r="AI83" s="198"/>
      <c r="AJ83" s="198"/>
      <c r="AK83" s="198"/>
      <c r="AL83" s="198"/>
      <c r="AM83" s="198"/>
      <c r="AN83" s="198"/>
    </row>
    <row r="84" spans="1:40" ht="11" thickBot="1">
      <c r="A84" s="309"/>
      <c r="B84" s="148" t="s">
        <v>7</v>
      </c>
      <c r="C84" s="264">
        <v>-354.09828852899466</v>
      </c>
      <c r="D84" s="264">
        <v>-2710.9531716558613</v>
      </c>
      <c r="E84" s="264">
        <v>302.92979512878969</v>
      </c>
      <c r="F84" s="264">
        <v>-101.57511777579879</v>
      </c>
      <c r="G84" s="264">
        <v>-540.70203672932382</v>
      </c>
      <c r="H84" s="264">
        <v>-14.75092915266174</v>
      </c>
      <c r="I84" s="264">
        <v>-449.0570939116954</v>
      </c>
      <c r="J84" s="264">
        <v>-611.11942016687181</v>
      </c>
      <c r="K84" s="264">
        <v>-501.22915619562588</v>
      </c>
      <c r="L84" s="264">
        <v>-1149.5475013816686</v>
      </c>
      <c r="M84" s="264">
        <v>-752.2427494027379</v>
      </c>
      <c r="N84" s="141"/>
      <c r="O84" s="212"/>
      <c r="P84" s="212"/>
      <c r="Q84" s="212"/>
      <c r="R84" s="212"/>
      <c r="S84" s="212"/>
      <c r="T84" s="212"/>
      <c r="U84" s="212"/>
      <c r="V84" s="212"/>
      <c r="X84" s="255"/>
      <c r="Y84" s="255"/>
      <c r="Z84" s="255"/>
      <c r="AA84" s="255"/>
      <c r="AB84" s="255"/>
      <c r="AC84" s="255"/>
      <c r="AD84" s="255"/>
      <c r="AE84" s="255"/>
      <c r="AG84" s="198"/>
      <c r="AH84" s="198"/>
      <c r="AI84" s="198"/>
      <c r="AJ84" s="198"/>
      <c r="AK84" s="198"/>
      <c r="AL84" s="198"/>
      <c r="AM84" s="198"/>
      <c r="AN84" s="198"/>
    </row>
    <row r="85" spans="1:40" ht="11" thickBot="1">
      <c r="A85" s="309"/>
      <c r="B85" s="138" t="s">
        <v>19</v>
      </c>
      <c r="C85" s="240">
        <v>49654.297722099232</v>
      </c>
      <c r="D85" s="238">
        <v>30997.026768749387</v>
      </c>
      <c r="E85" s="242">
        <v>13072.777557707794</v>
      </c>
      <c r="F85" s="238">
        <v>13517.870372846728</v>
      </c>
      <c r="G85" s="205">
        <v>13006.799823904868</v>
      </c>
      <c r="H85" s="238">
        <v>10056.849967639842</v>
      </c>
      <c r="I85" s="242">
        <v>8960.6672820751191</v>
      </c>
      <c r="J85" s="238">
        <v>9453.8477226185933</v>
      </c>
      <c r="K85" s="205">
        <v>8316.5190224296966</v>
      </c>
      <c r="L85" s="238">
        <v>4265.9927416259779</v>
      </c>
      <c r="M85" s="238">
        <v>8048.2782030473554</v>
      </c>
      <c r="N85" s="141"/>
      <c r="O85" s="212"/>
      <c r="P85" s="212"/>
      <c r="Q85" s="212"/>
      <c r="R85" s="212"/>
      <c r="S85" s="212"/>
      <c r="T85" s="212"/>
      <c r="U85" s="212"/>
      <c r="V85" s="212"/>
      <c r="X85" s="255"/>
      <c r="Y85" s="255"/>
      <c r="Z85" s="255"/>
      <c r="AA85" s="255"/>
      <c r="AB85" s="255"/>
      <c r="AC85" s="255"/>
      <c r="AD85" s="255"/>
      <c r="AE85" s="255"/>
      <c r="AG85" s="198"/>
      <c r="AH85" s="198"/>
      <c r="AI85" s="198"/>
      <c r="AJ85" s="198"/>
      <c r="AK85" s="198"/>
      <c r="AL85" s="198"/>
      <c r="AM85" s="198"/>
      <c r="AN85" s="198"/>
    </row>
    <row r="86" spans="1:40" ht="11" thickBot="1">
      <c r="C86" s="258"/>
      <c r="D86" s="258"/>
      <c r="E86" s="258"/>
      <c r="F86" s="258"/>
      <c r="G86" s="258"/>
      <c r="H86" s="258"/>
      <c r="I86" s="258"/>
      <c r="J86" s="258"/>
      <c r="K86" s="258"/>
      <c r="L86" s="258"/>
      <c r="M86" s="258"/>
    </row>
    <row r="87" spans="1:40" ht="10.5" customHeight="1">
      <c r="A87" s="308" t="s">
        <v>308</v>
      </c>
      <c r="B87" s="131" t="s">
        <v>268</v>
      </c>
      <c r="C87" s="200">
        <v>8.222205325166114E-2</v>
      </c>
      <c r="D87" s="200">
        <v>5.9382722539347073E-2</v>
      </c>
      <c r="E87" s="200">
        <v>9.2034271973633924E-2</v>
      </c>
      <c r="F87" s="200">
        <v>7.8398014240571037E-2</v>
      </c>
      <c r="G87" s="200">
        <v>8.4798186634229056E-2</v>
      </c>
      <c r="H87" s="200">
        <v>7.2605364848766479E-2</v>
      </c>
      <c r="I87" s="200">
        <v>5.4546634742671816E-2</v>
      </c>
      <c r="J87" s="200">
        <v>7.5858853021525396E-2</v>
      </c>
      <c r="K87" s="200">
        <v>6.7471766998016505E-2</v>
      </c>
      <c r="L87" s="200">
        <v>3.7162940267054037E-2</v>
      </c>
      <c r="M87" s="200">
        <v>7.8714319815925554E-2</v>
      </c>
      <c r="N87" s="203"/>
      <c r="X87" s="256"/>
      <c r="Y87" s="256"/>
      <c r="Z87" s="256"/>
      <c r="AA87" s="256"/>
      <c r="AB87" s="256"/>
      <c r="AC87" s="256"/>
      <c r="AD87" s="256"/>
      <c r="AE87" s="256"/>
      <c r="AG87" s="198"/>
      <c r="AH87" s="198"/>
      <c r="AI87" s="198"/>
      <c r="AJ87" s="198"/>
      <c r="AK87" s="198"/>
      <c r="AL87" s="198"/>
      <c r="AM87" s="198"/>
      <c r="AN87" s="198"/>
    </row>
    <row r="88" spans="1:40">
      <c r="A88" s="309"/>
      <c r="B88" s="133" t="s">
        <v>2</v>
      </c>
      <c r="C88" s="201">
        <v>6.2342997416841649E-2</v>
      </c>
      <c r="D88" s="201">
        <v>6.3811319769578045E-2</v>
      </c>
      <c r="E88" s="201">
        <v>6.0891403504189034E-2</v>
      </c>
      <c r="F88" s="201">
        <v>5.8998726052190878E-2</v>
      </c>
      <c r="G88" s="201">
        <v>6.6281054789544464E-2</v>
      </c>
      <c r="H88" s="201">
        <v>6.3562038914616106E-2</v>
      </c>
      <c r="I88" s="201">
        <v>6.5023187107822816E-2</v>
      </c>
      <c r="J88" s="201">
        <v>7.3112735848340382E-2</v>
      </c>
      <c r="K88" s="201">
        <v>6.288023312992172E-2</v>
      </c>
      <c r="L88" s="201">
        <v>5.2783914345820609E-2</v>
      </c>
      <c r="M88" s="201">
        <v>9.5182174156124011E-2</v>
      </c>
      <c r="N88" s="204"/>
      <c r="X88" s="256"/>
      <c r="Y88" s="256"/>
      <c r="Z88" s="256"/>
      <c r="AA88" s="256"/>
      <c r="AB88" s="256"/>
      <c r="AC88" s="256"/>
      <c r="AD88" s="256"/>
      <c r="AE88" s="256"/>
      <c r="AG88" s="198"/>
      <c r="AH88" s="198"/>
      <c r="AI88" s="198"/>
      <c r="AJ88" s="198"/>
      <c r="AK88" s="198"/>
      <c r="AL88" s="198"/>
      <c r="AM88" s="198"/>
      <c r="AN88" s="198"/>
    </row>
    <row r="89" spans="1:40">
      <c r="A89" s="309"/>
      <c r="B89" s="133" t="s">
        <v>11</v>
      </c>
      <c r="C89" s="201">
        <v>6.8255111946109004E-2</v>
      </c>
      <c r="D89" s="201">
        <v>2.0256189732171397E-2</v>
      </c>
      <c r="E89" s="201">
        <v>0.13239242143010915</v>
      </c>
      <c r="F89" s="201">
        <v>7.7829821783322498E-2</v>
      </c>
      <c r="G89" s="201">
        <v>2.9276655931397905E-2</v>
      </c>
      <c r="H89" s="201">
        <v>1.1957956495621462E-3</v>
      </c>
      <c r="I89" s="201">
        <v>2.2607139717399452E-3</v>
      </c>
      <c r="J89" s="201">
        <v>1.0826192263302094E-2</v>
      </c>
      <c r="K89" s="201">
        <v>8.6463038830234998E-2</v>
      </c>
      <c r="L89" s="201">
        <v>-1.2442213128321226E-2</v>
      </c>
      <c r="M89" s="201">
        <v>-3.405155301017667E-2</v>
      </c>
      <c r="N89" s="204"/>
      <c r="X89" s="256"/>
      <c r="Y89" s="256"/>
      <c r="Z89" s="256"/>
      <c r="AA89" s="256"/>
      <c r="AB89" s="256"/>
      <c r="AC89" s="256"/>
      <c r="AD89" s="256"/>
      <c r="AE89" s="256"/>
      <c r="AG89" s="198"/>
      <c r="AH89" s="198"/>
      <c r="AI89" s="198"/>
      <c r="AJ89" s="198"/>
      <c r="AK89" s="198"/>
      <c r="AL89" s="198"/>
      <c r="AM89" s="198"/>
      <c r="AN89" s="198"/>
    </row>
    <row r="90" spans="1:40">
      <c r="A90" s="309"/>
      <c r="B90" s="133" t="s">
        <v>269</v>
      </c>
      <c r="C90" s="201">
        <v>0.20585415751567956</v>
      </c>
      <c r="D90" s="201">
        <v>3.4097268733024981E-2</v>
      </c>
      <c r="E90" s="201">
        <v>0.26205757164868304</v>
      </c>
      <c r="F90" s="201">
        <v>0.18997830298495516</v>
      </c>
      <c r="G90" s="201">
        <v>0.22127231240477255</v>
      </c>
      <c r="H90" s="201">
        <v>0.15330987125273973</v>
      </c>
      <c r="I90" s="201">
        <v>-9.4743729996587499E-3</v>
      </c>
      <c r="J90" s="201">
        <v>0.11415335620239647</v>
      </c>
      <c r="K90" s="201">
        <v>6.5468623527548481E-2</v>
      </c>
      <c r="L90" s="201">
        <v>-7.8917395788948075E-2</v>
      </c>
      <c r="M90" s="201">
        <v>2.0296886099472573E-2</v>
      </c>
      <c r="N90" s="204"/>
      <c r="X90" s="256"/>
      <c r="Y90" s="256"/>
      <c r="Z90" s="256"/>
      <c r="AA90" s="256"/>
      <c r="AB90" s="256"/>
      <c r="AC90" s="256"/>
      <c r="AD90" s="256"/>
      <c r="AE90" s="256"/>
      <c r="AG90" s="198"/>
      <c r="AH90" s="198"/>
      <c r="AI90" s="198"/>
      <c r="AJ90" s="198"/>
      <c r="AK90" s="198"/>
      <c r="AL90" s="198"/>
      <c r="AM90" s="198"/>
      <c r="AN90" s="198"/>
    </row>
    <row r="91" spans="1:40">
      <c r="A91" s="309"/>
      <c r="B91" s="136" t="s">
        <v>4</v>
      </c>
      <c r="C91" s="202">
        <v>0.18001119415181913</v>
      </c>
      <c r="D91" s="202">
        <v>0.19890703110914751</v>
      </c>
      <c r="E91" s="202">
        <v>0.10684223516896345</v>
      </c>
      <c r="F91" s="202">
        <v>0.2252340876993365</v>
      </c>
      <c r="G91" s="202">
        <v>0.21710234631350361</v>
      </c>
      <c r="H91" s="202">
        <v>0.16159651326078342</v>
      </c>
      <c r="I91" s="202">
        <v>0.18299375207295893</v>
      </c>
      <c r="J91" s="202">
        <v>0.21029433724788832</v>
      </c>
      <c r="K91" s="202">
        <v>0.19358848680999363</v>
      </c>
      <c r="L91" s="202">
        <v>0.2098472563361147</v>
      </c>
      <c r="M91" s="202">
        <v>0.20398218345931959</v>
      </c>
      <c r="N91" s="203"/>
      <c r="X91" s="256"/>
      <c r="Y91" s="256"/>
      <c r="Z91" s="256"/>
      <c r="AA91" s="256"/>
      <c r="AB91" s="256"/>
      <c r="AC91" s="256"/>
      <c r="AD91" s="256"/>
      <c r="AE91" s="256"/>
      <c r="AG91" s="198"/>
      <c r="AH91" s="198"/>
      <c r="AI91" s="198"/>
      <c r="AJ91" s="198"/>
      <c r="AK91" s="198"/>
      <c r="AL91" s="198"/>
      <c r="AM91" s="198"/>
      <c r="AN91" s="198"/>
    </row>
    <row r="92" spans="1:40">
      <c r="A92" s="309"/>
      <c r="B92" s="136" t="s">
        <v>227</v>
      </c>
      <c r="C92" s="202">
        <v>0.14002573745159166</v>
      </c>
      <c r="D92" s="202">
        <v>0.12382456101626578</v>
      </c>
      <c r="E92" s="202">
        <v>0.13687083701294286</v>
      </c>
      <c r="F92" s="202">
        <v>0.13774901081491134</v>
      </c>
      <c r="G92" s="202">
        <v>0.15757735861335748</v>
      </c>
      <c r="H92" s="202">
        <v>0.12673987686316904</v>
      </c>
      <c r="I92" s="202">
        <v>0.1488454938918933</v>
      </c>
      <c r="J92" s="202">
        <v>0.11922887633778435</v>
      </c>
      <c r="K92" s="202">
        <v>0.12615137426687564</v>
      </c>
      <c r="L92" s="202">
        <v>9.8672524150589261E-2</v>
      </c>
      <c r="M92" s="202">
        <v>9.0757361817234802E-2</v>
      </c>
      <c r="N92" s="203"/>
      <c r="X92" s="256"/>
      <c r="Y92" s="256"/>
      <c r="Z92" s="256"/>
      <c r="AA92" s="256"/>
      <c r="AB92" s="256"/>
      <c r="AC92" s="256"/>
      <c r="AD92" s="256"/>
      <c r="AE92" s="256"/>
      <c r="AG92" s="198"/>
      <c r="AH92" s="198"/>
      <c r="AI92" s="198"/>
      <c r="AJ92" s="198"/>
      <c r="AK92" s="198"/>
      <c r="AL92" s="198"/>
      <c r="AM92" s="198"/>
      <c r="AN92" s="198"/>
    </row>
    <row r="93" spans="1:40">
      <c r="A93" s="309"/>
      <c r="B93" s="136" t="s">
        <v>6</v>
      </c>
      <c r="C93" s="202">
        <v>5.064759645247658E-2</v>
      </c>
      <c r="D93" s="202">
        <v>4.4749317132422924E-2</v>
      </c>
      <c r="E93" s="202">
        <v>4.5598492603813177E-2</v>
      </c>
      <c r="F93" s="202">
        <v>6.1199255195863791E-2</v>
      </c>
      <c r="G93" s="202">
        <v>5.1176155955565836E-2</v>
      </c>
      <c r="H93" s="202">
        <v>4.3916956637933401E-2</v>
      </c>
      <c r="I93" s="202">
        <v>6.1938356971089306E-2</v>
      </c>
      <c r="J93" s="202">
        <v>5.1266887931863653E-2</v>
      </c>
      <c r="K93" s="202">
        <v>3.8325214735609035E-2</v>
      </c>
      <c r="L93" s="202">
        <v>2.3081447826819403E-2</v>
      </c>
      <c r="M93" s="202">
        <v>3.8402183829268952E-2</v>
      </c>
      <c r="N93" s="203"/>
      <c r="X93" s="256"/>
      <c r="Y93" s="256"/>
      <c r="Z93" s="256"/>
      <c r="AA93" s="256"/>
      <c r="AB93" s="256"/>
      <c r="AC93" s="256"/>
      <c r="AD93" s="256"/>
      <c r="AE93" s="256"/>
      <c r="AG93" s="198"/>
      <c r="AH93" s="198"/>
      <c r="AI93" s="198"/>
      <c r="AJ93" s="198"/>
      <c r="AK93" s="198"/>
      <c r="AL93" s="198"/>
      <c r="AM93" s="198"/>
      <c r="AN93" s="198"/>
    </row>
    <row r="94" spans="1:40">
      <c r="A94" s="309"/>
      <c r="B94" s="133" t="s">
        <v>17</v>
      </c>
      <c r="C94" s="201">
        <v>2.2021636211409443E-2</v>
      </c>
      <c r="D94" s="201">
        <v>4.6018063299176314E-2</v>
      </c>
      <c r="E94" s="201">
        <v>1.6242858415843973E-2</v>
      </c>
      <c r="F94" s="201">
        <v>1.0492528394308542E-2</v>
      </c>
      <c r="G94" s="201">
        <v>2.5491336831816473E-2</v>
      </c>
      <c r="H94" s="201">
        <v>3.7560353153737867E-2</v>
      </c>
      <c r="I94" s="201">
        <v>6.6227683619463185E-2</v>
      </c>
      <c r="J94" s="201">
        <v>5.249119183585297E-2</v>
      </c>
      <c r="K94" s="201">
        <v>4.5131957192031814E-2</v>
      </c>
      <c r="L94" s="201">
        <v>1.302876716839645E-2</v>
      </c>
      <c r="M94" s="201">
        <v>3.0016625332487012E-2</v>
      </c>
      <c r="N94" s="204"/>
      <c r="AG94" s="198"/>
      <c r="AH94" s="198"/>
      <c r="AI94" s="198"/>
      <c r="AJ94" s="198"/>
      <c r="AK94" s="198"/>
      <c r="AL94" s="198"/>
      <c r="AM94" s="198"/>
      <c r="AN94" s="198"/>
    </row>
    <row r="95" spans="1:40">
      <c r="A95" s="309"/>
      <c r="B95" s="133" t="s">
        <v>18</v>
      </c>
      <c r="C95" s="201">
        <v>9.6467887064830324E-2</v>
      </c>
      <c r="D95" s="201">
        <v>5.6996907110843424E-2</v>
      </c>
      <c r="E95" s="201">
        <v>8.090953280757833E-2</v>
      </c>
      <c r="F95" s="201">
        <v>0.14337190231924057</v>
      </c>
      <c r="G95" s="201">
        <v>9.2438406566130393E-2</v>
      </c>
      <c r="H95" s="201">
        <v>6.0372378910656464E-2</v>
      </c>
      <c r="I95" s="201">
        <v>6.846201639229986E-2</v>
      </c>
      <c r="J95" s="201">
        <v>8.1968643854504322E-2</v>
      </c>
      <c r="K95" s="201">
        <v>2.9991795527475648E-2</v>
      </c>
      <c r="L95" s="201">
        <v>4.5280355070569399E-2</v>
      </c>
      <c r="M95" s="201">
        <v>4.7751090027730106E-2</v>
      </c>
      <c r="N95" s="204"/>
      <c r="X95" s="256"/>
      <c r="Y95" s="256"/>
      <c r="Z95" s="256"/>
      <c r="AA95" s="256"/>
      <c r="AB95" s="256"/>
      <c r="AC95" s="256"/>
      <c r="AD95" s="256"/>
      <c r="AE95" s="256"/>
      <c r="AG95" s="198"/>
      <c r="AH95" s="198"/>
      <c r="AI95" s="198"/>
      <c r="AJ95" s="257"/>
      <c r="AK95" s="198"/>
      <c r="AL95" s="198"/>
      <c r="AM95" s="198"/>
      <c r="AN95" s="198"/>
    </row>
    <row r="96" spans="1:40" ht="11" thickBot="1">
      <c r="A96" s="309"/>
      <c r="B96" s="133" t="s">
        <v>16</v>
      </c>
      <c r="C96" s="244">
        <v>5.6909952396713731E-2</v>
      </c>
      <c r="D96" s="244">
        <v>3.0925389748758789E-2</v>
      </c>
      <c r="E96" s="244">
        <v>6.7443960985434745E-2</v>
      </c>
      <c r="F96" s="244">
        <v>6.2203858932659083E-2</v>
      </c>
      <c r="G96" s="201">
        <v>5.7900356549853219E-2</v>
      </c>
      <c r="H96" s="244">
        <v>3.8997043046147699E-2</v>
      </c>
      <c r="I96" s="201">
        <v>4.9089818628370564E-2</v>
      </c>
      <c r="J96" s="201">
        <v>2.7407196463295098E-2</v>
      </c>
      <c r="K96" s="244">
        <v>3.3685556500126758E-2</v>
      </c>
      <c r="L96" s="201">
        <v>1.3501783537985099E-2</v>
      </c>
      <c r="M96" s="201">
        <v>3.9173233070058308E-2</v>
      </c>
      <c r="N96" s="204"/>
      <c r="X96" s="256"/>
      <c r="Y96" s="256"/>
      <c r="Z96" s="256"/>
      <c r="AA96" s="256"/>
      <c r="AB96" s="256"/>
      <c r="AC96" s="256"/>
      <c r="AD96" s="256"/>
      <c r="AE96" s="256"/>
      <c r="AG96" s="198"/>
      <c r="AH96" s="198"/>
      <c r="AI96" s="198"/>
      <c r="AJ96" s="198"/>
      <c r="AK96" s="198"/>
      <c r="AL96" s="198"/>
      <c r="AM96" s="198"/>
      <c r="AN96" s="198"/>
    </row>
    <row r="97" spans="1:40" ht="11" thickBot="1">
      <c r="A97" s="309"/>
      <c r="B97" s="138" t="s">
        <v>19</v>
      </c>
      <c r="C97" s="243">
        <v>9.1683699066005778E-2</v>
      </c>
      <c r="D97" s="243">
        <v>6.930650181479979E-2</v>
      </c>
      <c r="E97" s="243">
        <v>9.6188273963687759E-2</v>
      </c>
      <c r="F97" s="243">
        <v>9.2485121287716548E-2</v>
      </c>
      <c r="G97" s="274">
        <v>9.4654681333714422E-2</v>
      </c>
      <c r="H97" s="275">
        <v>8.2366646165404553E-2</v>
      </c>
      <c r="I97" s="274">
        <v>7.5650585534908693E-2</v>
      </c>
      <c r="J97" s="243">
        <v>8.0422820406510415E-2</v>
      </c>
      <c r="K97" s="275">
        <v>7.6184356429860184E-2</v>
      </c>
      <c r="L97" s="274">
        <v>4.1789613628851974E-2</v>
      </c>
      <c r="M97" s="243">
        <v>7.3637442300839906E-2</v>
      </c>
      <c r="N97" s="141"/>
      <c r="X97" s="256"/>
      <c r="Y97" s="256"/>
      <c r="Z97" s="256"/>
      <c r="AA97" s="256"/>
      <c r="AB97" s="256"/>
      <c r="AC97" s="256"/>
      <c r="AD97" s="256"/>
      <c r="AE97" s="256"/>
      <c r="AG97" s="198"/>
      <c r="AH97" s="198"/>
      <c r="AI97" s="198"/>
      <c r="AJ97" s="198"/>
      <c r="AK97" s="198"/>
      <c r="AL97" s="149"/>
      <c r="AM97" s="149"/>
      <c r="AN97" s="149"/>
    </row>
    <row r="98" spans="1:40" ht="11" thickBot="1">
      <c r="E98" s="241"/>
      <c r="G98" s="241"/>
      <c r="I98" s="241"/>
      <c r="L98" s="241"/>
      <c r="AG98" s="198"/>
      <c r="AH98" s="198"/>
      <c r="AI98" s="198"/>
      <c r="AJ98" s="198"/>
      <c r="AK98" s="198"/>
      <c r="AL98" s="198"/>
      <c r="AM98" s="198"/>
      <c r="AN98" s="198"/>
    </row>
    <row r="99" spans="1:40" ht="10.5" customHeight="1">
      <c r="A99" s="308" t="s">
        <v>309</v>
      </c>
      <c r="B99" s="131" t="s">
        <v>268</v>
      </c>
      <c r="C99" s="207">
        <v>2696.9544577876059</v>
      </c>
      <c r="D99" s="207">
        <v>1698.6193807934951</v>
      </c>
      <c r="E99" s="207">
        <v>3109.4102339703159</v>
      </c>
      <c r="F99" s="207">
        <v>2711.5386489847579</v>
      </c>
      <c r="G99" s="207">
        <v>2835.3272259702603</v>
      </c>
      <c r="H99" s="207">
        <v>2124.8588740857836</v>
      </c>
      <c r="I99" s="207">
        <v>1616.7121299338555</v>
      </c>
      <c r="J99" s="207">
        <v>2155.303987438786</v>
      </c>
      <c r="K99" s="207">
        <v>1956.6465195426513</v>
      </c>
      <c r="L99" s="207">
        <v>1015.0052575065101</v>
      </c>
      <c r="M99" s="207">
        <v>2360.1101791931133</v>
      </c>
      <c r="N99" s="203"/>
    </row>
    <row r="100" spans="1:40">
      <c r="A100" s="309"/>
      <c r="B100" s="133" t="s">
        <v>2</v>
      </c>
      <c r="C100" s="199">
        <v>2096.4607009022639</v>
      </c>
      <c r="D100" s="199">
        <v>1856.1534261874892</v>
      </c>
      <c r="E100" s="199">
        <v>2036.4651103682722</v>
      </c>
      <c r="F100" s="199">
        <v>2107.9514823409072</v>
      </c>
      <c r="G100" s="199">
        <v>2300.4707548169149</v>
      </c>
      <c r="H100" s="199">
        <v>1936.2788435713087</v>
      </c>
      <c r="I100" s="199">
        <v>1957.5141404510937</v>
      </c>
      <c r="J100" s="199">
        <v>2159.3051912731235</v>
      </c>
      <c r="K100" s="199">
        <v>1787.4081336895699</v>
      </c>
      <c r="L100" s="199">
        <v>1488.0297124217225</v>
      </c>
      <c r="M100" s="199">
        <v>2869.948629707987</v>
      </c>
      <c r="N100" s="204"/>
    </row>
    <row r="101" spans="1:40">
      <c r="A101" s="309"/>
      <c r="B101" s="133" t="s">
        <v>11</v>
      </c>
      <c r="C101" s="199">
        <v>4193.4649562705963</v>
      </c>
      <c r="D101" s="199">
        <v>1109.454269074128</v>
      </c>
      <c r="E101" s="199">
        <v>9154.0751996996678</v>
      </c>
      <c r="F101" s="199">
        <v>4860.9329929404466</v>
      </c>
      <c r="G101" s="199">
        <v>1834.7310769937999</v>
      </c>
      <c r="H101" s="199">
        <v>60.22087183596323</v>
      </c>
      <c r="I101" s="199">
        <v>131.77977286259616</v>
      </c>
      <c r="J101" s="199">
        <v>703.35551575418765</v>
      </c>
      <c r="K101" s="199">
        <v>4420.1594636773261</v>
      </c>
      <c r="L101" s="199">
        <v>-591.11754055676624</v>
      </c>
      <c r="M101" s="199">
        <v>-1934.69666113215</v>
      </c>
      <c r="N101" s="204"/>
    </row>
    <row r="102" spans="1:40">
      <c r="A102" s="309"/>
      <c r="B102" s="133" t="s">
        <v>226</v>
      </c>
      <c r="C102" s="199">
        <v>5617.9397756734716</v>
      </c>
      <c r="D102" s="199">
        <v>839.39904074703554</v>
      </c>
      <c r="E102" s="199">
        <v>8245.9753367339836</v>
      </c>
      <c r="F102" s="199">
        <v>5278.9833585717388</v>
      </c>
      <c r="G102" s="199">
        <v>5960.6838149864243</v>
      </c>
      <c r="H102" s="199">
        <v>3690.202921299694</v>
      </c>
      <c r="I102" s="199">
        <v>-254.38686959551953</v>
      </c>
      <c r="J102" s="199">
        <v>2491.2181716058517</v>
      </c>
      <c r="K102" s="199">
        <v>2225.0986345341089</v>
      </c>
      <c r="L102" s="199">
        <v>-1363.4371822733926</v>
      </c>
      <c r="M102" s="199">
        <v>554.11747393586222</v>
      </c>
      <c r="N102" s="204"/>
    </row>
    <row r="103" spans="1:40">
      <c r="A103" s="309"/>
      <c r="B103" s="136" t="s">
        <v>4</v>
      </c>
      <c r="C103" s="208">
        <v>9851.1258101079729</v>
      </c>
      <c r="D103" s="208">
        <v>9479.3221998168719</v>
      </c>
      <c r="E103" s="208">
        <v>5780.0654361691122</v>
      </c>
      <c r="F103" s="208">
        <v>11803.394470607163</v>
      </c>
      <c r="G103" s="208">
        <v>11729.131105424227</v>
      </c>
      <c r="H103" s="208">
        <v>9580.5899139895973</v>
      </c>
      <c r="I103" s="208">
        <v>9042.4681577347801</v>
      </c>
      <c r="J103" s="208">
        <v>10087.657193508438</v>
      </c>
      <c r="K103" s="208">
        <v>9109.2839832357477</v>
      </c>
      <c r="L103" s="208">
        <v>9663.6109932682211</v>
      </c>
      <c r="M103" s="208">
        <v>8985.741894674682</v>
      </c>
      <c r="N103" s="203"/>
    </row>
    <row r="104" spans="1:40">
      <c r="A104" s="309"/>
      <c r="B104" s="136" t="s">
        <v>227</v>
      </c>
      <c r="C104" s="208">
        <v>9236.6527416188765</v>
      </c>
      <c r="D104" s="208">
        <v>8276.2656291517997</v>
      </c>
      <c r="E104" s="208">
        <v>8280.2238210538544</v>
      </c>
      <c r="F104" s="208">
        <v>9954.5601598718695</v>
      </c>
      <c r="G104" s="208">
        <v>10237.314060159022</v>
      </c>
      <c r="H104" s="208">
        <v>8418.0010203908751</v>
      </c>
      <c r="I104" s="208">
        <v>9611.1704708990692</v>
      </c>
      <c r="J104" s="208">
        <v>8107.9043888157175</v>
      </c>
      <c r="K104" s="208">
        <v>8063.7848589120176</v>
      </c>
      <c r="L104" s="208">
        <v>7091.4606140834831</v>
      </c>
      <c r="M104" s="208">
        <v>5362.7413584811266</v>
      </c>
      <c r="N104" s="203"/>
    </row>
    <row r="105" spans="1:40">
      <c r="A105" s="309"/>
      <c r="B105" s="136" t="s">
        <v>6</v>
      </c>
      <c r="C105" s="208">
        <v>3451.4166008043703</v>
      </c>
      <c r="D105" s="208">
        <v>2650.2956789746813</v>
      </c>
      <c r="E105" s="208">
        <v>3333.6126074495232</v>
      </c>
      <c r="F105" s="208">
        <v>4395.1924522312784</v>
      </c>
      <c r="G105" s="208">
        <v>3371.8362565103812</v>
      </c>
      <c r="H105" s="208">
        <v>2722.0462533576015</v>
      </c>
      <c r="I105" s="208">
        <v>3961.8153879995452</v>
      </c>
      <c r="J105" s="208">
        <v>3120.7045140366549</v>
      </c>
      <c r="K105" s="208">
        <v>2198.363614739611</v>
      </c>
      <c r="L105" s="208">
        <v>1257.6364128404607</v>
      </c>
      <c r="M105" s="208">
        <v>2162.0708950452668</v>
      </c>
      <c r="N105" s="203"/>
    </row>
    <row r="106" spans="1:40">
      <c r="A106" s="309"/>
      <c r="B106" s="133" t="s">
        <v>17</v>
      </c>
      <c r="C106" s="199">
        <v>1122.7242973449231</v>
      </c>
      <c r="D106" s="199">
        <v>1769.6467481702362</v>
      </c>
      <c r="E106" s="199">
        <v>914.92584346862645</v>
      </c>
      <c r="F106" s="199">
        <v>555.91245610557758</v>
      </c>
      <c r="G106" s="199">
        <v>1268.8557007066672</v>
      </c>
      <c r="H106" s="199">
        <v>1703.450088866922</v>
      </c>
      <c r="I106" s="199">
        <v>2934.0095679043043</v>
      </c>
      <c r="J106" s="199">
        <v>1882.6734988137805</v>
      </c>
      <c r="K106" s="199">
        <v>1776.7584455869257</v>
      </c>
      <c r="L106" s="199">
        <v>445.75806029421415</v>
      </c>
      <c r="M106" s="199">
        <v>1104.5892252685583</v>
      </c>
      <c r="N106" s="204"/>
    </row>
    <row r="107" spans="1:40">
      <c r="A107" s="309"/>
      <c r="B107" s="133" t="s">
        <v>18</v>
      </c>
      <c r="C107" s="199">
        <v>14140.325491525578</v>
      </c>
      <c r="D107" s="199">
        <v>7911.1751293501111</v>
      </c>
      <c r="E107" s="199">
        <v>12351.747658054173</v>
      </c>
      <c r="F107" s="199">
        <v>21241.75522902848</v>
      </c>
      <c r="G107" s="199">
        <v>13374.603761004511</v>
      </c>
      <c r="H107" s="199">
        <v>8448.3635851711952</v>
      </c>
      <c r="I107" s="199">
        <v>9798.3614244606561</v>
      </c>
      <c r="J107" s="199">
        <v>10829.721454169943</v>
      </c>
      <c r="K107" s="199">
        <v>4140.1351238493908</v>
      </c>
      <c r="L107" s="199">
        <v>6448.5627821958169</v>
      </c>
      <c r="M107" s="199">
        <v>6428.5804706906411</v>
      </c>
      <c r="N107" s="204"/>
    </row>
    <row r="108" spans="1:40" ht="11" thickBot="1">
      <c r="A108" s="309"/>
      <c r="B108" s="133" t="s">
        <v>16</v>
      </c>
      <c r="C108" s="199">
        <v>4215.9587995209631</v>
      </c>
      <c r="D108" s="199">
        <v>2389.7287501708774</v>
      </c>
      <c r="E108" s="199">
        <v>5021.4356611165376</v>
      </c>
      <c r="F108" s="199">
        <v>4903.1400606526877</v>
      </c>
      <c r="G108" s="199">
        <v>4044.4337135943101</v>
      </c>
      <c r="H108" s="199">
        <v>2865.0677364430571</v>
      </c>
      <c r="I108" s="199">
        <v>3750.5490185636327</v>
      </c>
      <c r="J108" s="199">
        <v>2461.6930368948206</v>
      </c>
      <c r="K108" s="199">
        <v>2320.308054910276</v>
      </c>
      <c r="L108" s="199">
        <v>1005.375556745265</v>
      </c>
      <c r="M108" s="199">
        <v>2709.9826503390696</v>
      </c>
      <c r="N108" s="204"/>
    </row>
    <row r="109" spans="1:40" ht="11" thickBot="1">
      <c r="A109" s="309"/>
      <c r="B109" s="138" t="s">
        <v>19</v>
      </c>
      <c r="C109" s="209">
        <v>3536.6305910533952</v>
      </c>
      <c r="D109" s="209">
        <v>2413.9371552048538</v>
      </c>
      <c r="E109" s="209">
        <v>3779.2702788003689</v>
      </c>
      <c r="F109" s="209">
        <v>3746.183424655037</v>
      </c>
      <c r="G109" s="209">
        <v>3678.6151110731216</v>
      </c>
      <c r="H109" s="209">
        <v>2926.308715892525</v>
      </c>
      <c r="I109" s="209">
        <v>2741.27379475818</v>
      </c>
      <c r="J109" s="209">
        <v>2815.4851891895137</v>
      </c>
      <c r="K109" s="209">
        <v>2620.1899585860538</v>
      </c>
      <c r="L109" s="209">
        <v>1403.1743371813461</v>
      </c>
      <c r="M109" s="209">
        <v>2576.299174498748</v>
      </c>
      <c r="N109" s="141"/>
    </row>
    <row r="110" spans="1:40" ht="11" thickBot="1">
      <c r="C110" s="266"/>
      <c r="D110" s="266"/>
      <c r="E110" s="266"/>
      <c r="F110" s="266"/>
      <c r="G110" s="266"/>
      <c r="H110" s="266"/>
      <c r="I110" s="266"/>
      <c r="J110" s="266"/>
      <c r="K110" s="266"/>
      <c r="L110" s="266"/>
      <c r="M110" s="286"/>
    </row>
    <row r="111" spans="1:40" ht="15" customHeight="1" thickBot="1">
      <c r="A111" s="281" t="s">
        <v>310</v>
      </c>
      <c r="B111" s="282"/>
      <c r="C111" s="155">
        <v>6.1726716734373507E-2</v>
      </c>
      <c r="D111" s="155">
        <v>2.088660699438032E-2</v>
      </c>
      <c r="E111" s="155">
        <v>5.855665955952305E-2</v>
      </c>
      <c r="F111" s="155">
        <v>6.6408226601868778E-2</v>
      </c>
      <c r="G111" s="155">
        <v>7.3716467614874603E-2</v>
      </c>
      <c r="H111" s="155">
        <v>4.1056534539526658E-2</v>
      </c>
      <c r="I111" s="155">
        <v>3.4432643023451684E-2</v>
      </c>
      <c r="J111" s="155">
        <v>3.4421699819511577E-2</v>
      </c>
      <c r="K111" s="155">
        <v>2.073765397084493E-2</v>
      </c>
      <c r="L111" s="155">
        <v>-1.5365856400204455E-2</v>
      </c>
      <c r="M111" s="155">
        <v>1.9412027990815334E-2</v>
      </c>
      <c r="N111" s="141"/>
    </row>
    <row r="113" spans="1:1">
      <c r="A113" s="246" t="s">
        <v>277</v>
      </c>
    </row>
    <row r="114" spans="1:1">
      <c r="A114" s="246" t="s">
        <v>285</v>
      </c>
    </row>
    <row r="115" spans="1:1">
      <c r="A115" s="246" t="s">
        <v>305</v>
      </c>
    </row>
    <row r="116" spans="1:1">
      <c r="A116" s="246" t="s">
        <v>337</v>
      </c>
    </row>
    <row r="117" spans="1:1">
      <c r="A117" s="246" t="s">
        <v>338</v>
      </c>
    </row>
    <row r="118" spans="1:1">
      <c r="A118" s="246" t="s">
        <v>289</v>
      </c>
    </row>
    <row r="119" spans="1:1">
      <c r="A119" s="246" t="s">
        <v>319</v>
      </c>
    </row>
    <row r="120" spans="1:1">
      <c r="A120" s="246" t="s">
        <v>331</v>
      </c>
    </row>
  </sheetData>
  <mergeCells count="7">
    <mergeCell ref="A8:A18"/>
    <mergeCell ref="A21:A31"/>
    <mergeCell ref="A87:A97"/>
    <mergeCell ref="A99:A109"/>
    <mergeCell ref="A47:A57"/>
    <mergeCell ref="A59:A72"/>
    <mergeCell ref="A74:A85"/>
  </mergeCells>
  <conditionalFormatting sqref="C47:D56">
    <cfRule type="expression" dxfId="59" priority="1">
      <formula>AND(C47&gt;0,#REF!&gt;0,((C47-#REF!)/#REF!)&gt;5%)</formula>
    </cfRule>
    <cfRule type="expression" dxfId="58" priority="2">
      <formula>AND(C47&gt;0,#REF!&lt;0,((C47-#REF!)/#REF!)&lt;-5%)</formula>
    </cfRule>
    <cfRule type="expression" dxfId="57" priority="3">
      <formula>AND(C47&lt;0,#REF!&lt;0,(C47-#REF!)/#REF!&lt;-5%)</formula>
    </cfRule>
    <cfRule type="expression" dxfId="56" priority="4">
      <formula>AND(C47&gt;0,#REF!&gt;0,((C47-#REF!)/#REF!)&lt;-5%)</formula>
    </cfRule>
    <cfRule type="expression" dxfId="55" priority="5">
      <formula>AND(C47&lt;0,#REF!&gt;0,((C47-#REF!)/#REF!)&lt;-5%)</formula>
    </cfRule>
    <cfRule type="expression" dxfId="54" priority="6">
      <formula>AND(C47&lt;0,#REF!&lt;0,((C47-#REF!)/#REF!)&gt;5%)</formula>
    </cfRule>
  </conditionalFormatting>
  <conditionalFormatting sqref="C8:M17">
    <cfRule type="expression" dxfId="53" priority="137">
      <formula>AND(C8&lt;0,#REF!&gt;0,((C8-#REF!)/#REF!)&lt;-5%)</formula>
    </cfRule>
    <cfRule type="expression" dxfId="52" priority="138">
      <formula>AND(C8&lt;0,#REF!&lt;0,((C8-#REF!)/#REF!)&gt;5%)</formula>
    </cfRule>
    <cfRule type="expression" dxfId="51" priority="133">
      <formula>AND(C8&gt;0,#REF!&gt;0,((C8-#REF!)/#REF!)&gt;5%)</formula>
    </cfRule>
    <cfRule type="expression" dxfId="50" priority="134">
      <formula>AND(C8&gt;0,#REF!&lt;0,((C8-#REF!)/#REF!)&lt;-5%)</formula>
    </cfRule>
    <cfRule type="expression" dxfId="49" priority="135">
      <formula>AND(C8&lt;0,#REF!&lt;0,(C8-#REF!)/#REF!&lt;-5%)</formula>
    </cfRule>
    <cfRule type="expression" dxfId="48" priority="136">
      <formula>AND(C8&gt;0,#REF!&gt;0,((C8-#REF!)/#REF!)&lt;-5%)</formula>
    </cfRule>
  </conditionalFormatting>
  <conditionalFormatting sqref="C21:M30">
    <cfRule type="expression" dxfId="47" priority="13">
      <formula>AND(C21&gt;0,#REF!&gt;0,((C21-#REF!)/#REF!)&gt;5%)</formula>
    </cfRule>
    <cfRule type="expression" dxfId="46" priority="14">
      <formula>AND(C21&gt;0,#REF!&lt;0,((C21-#REF!)/#REF!)&lt;-5%)</formula>
    </cfRule>
    <cfRule type="expression" dxfId="45" priority="15">
      <formula>AND(C21&lt;0,#REF!&lt;0,(C21-#REF!)/#REF!&lt;-5%)</formula>
    </cfRule>
    <cfRule type="expression" dxfId="44" priority="16">
      <formula>AND(C21&gt;0,#REF!&gt;0,((C21-#REF!)/#REF!)&lt;-5%)</formula>
    </cfRule>
    <cfRule type="expression" dxfId="43" priority="17">
      <formula>AND(C21&lt;0,#REF!&gt;0,((C21-#REF!)/#REF!)&lt;-5%)</formula>
    </cfRule>
    <cfRule type="expression" dxfId="42" priority="18">
      <formula>AND(C21&lt;0,#REF!&lt;0,((C21-#REF!)/#REF!)&gt;5%)</formula>
    </cfRule>
  </conditionalFormatting>
  <conditionalFormatting sqref="C59:M72">
    <cfRule type="expression" dxfId="41" priority="37">
      <formula>AND(C59&gt;0,#REF!&gt;0,((C59-#REF!)/#REF!)&gt;5%)</formula>
    </cfRule>
    <cfRule type="expression" dxfId="40" priority="38">
      <formula>AND(C59&gt;0,#REF!&lt;0,((C59-#REF!)/#REF!)&lt;-5%)</formula>
    </cfRule>
    <cfRule type="expression" dxfId="39" priority="39">
      <formula>AND(C59&lt;0,#REF!&lt;0,(C59-#REF!)/#REF!&lt;-5%)</formula>
    </cfRule>
    <cfRule type="expression" dxfId="38" priority="40">
      <formula>AND(C59&gt;0,#REF!&gt;0,((C59-#REF!)/#REF!)&lt;-5%)</formula>
    </cfRule>
    <cfRule type="expression" dxfId="37" priority="41">
      <formula>AND(C59&lt;0,#REF!&gt;0,((C59-#REF!)/#REF!)&lt;-5%)</formula>
    </cfRule>
    <cfRule type="expression" dxfId="36" priority="42">
      <formula>AND(C59&lt;0,#REF!&lt;0,((C59-#REF!)/#REF!)&gt;5%)</formula>
    </cfRule>
  </conditionalFormatting>
  <conditionalFormatting sqref="C74:M83">
    <cfRule type="expression" dxfId="35" priority="85">
      <formula>AND(C74&gt;0,#REF!&gt;0,((C74-#REF!)/#REF!)&gt;5%)</formula>
    </cfRule>
    <cfRule type="expression" dxfId="34" priority="86">
      <formula>AND(C74&gt;0,#REF!&lt;0,((C74-#REF!)/#REF!)&lt;-5%)</formula>
    </cfRule>
    <cfRule type="expression" dxfId="33" priority="87">
      <formula>AND(C74&lt;0,#REF!&lt;0,(C74-#REF!)/#REF!&lt;-5%)</formula>
    </cfRule>
    <cfRule type="expression" dxfId="32" priority="88">
      <formula>AND(C74&gt;0,#REF!&gt;0,((C74-#REF!)/#REF!)&lt;-5%)</formula>
    </cfRule>
    <cfRule type="expression" dxfId="31" priority="89">
      <formula>AND(C74&lt;0,#REF!&gt;0,((C74-#REF!)/#REF!)&lt;-5%)</formula>
    </cfRule>
    <cfRule type="expression" dxfId="30" priority="90">
      <formula>AND(C74&lt;0,#REF!&lt;0,((C74-#REF!)/#REF!)&gt;5%)</formula>
    </cfRule>
  </conditionalFormatting>
  <conditionalFormatting sqref="C85:M85">
    <cfRule type="expression" dxfId="29" priority="80">
      <formula>AND(C85&gt;0,#REF!&lt;0,((C85-#REF!)/#REF!)&lt;-5%)</formula>
    </cfRule>
    <cfRule type="expression" dxfId="28" priority="81">
      <formula>AND(C85&lt;0,#REF!&lt;0,(C85-#REF!)/#REF!&lt;-5%)</formula>
    </cfRule>
    <cfRule type="expression" dxfId="27" priority="82">
      <formula>AND(C85&gt;0,#REF!&gt;0,((C85-#REF!)/#REF!)&lt;-5%)</formula>
    </cfRule>
    <cfRule type="expression" dxfId="26" priority="83">
      <formula>AND(C85&lt;0,#REF!&gt;0,((C85-#REF!)/#REF!)&lt;-5%)</formula>
    </cfRule>
    <cfRule type="expression" dxfId="25" priority="84">
      <formula>AND(C85&lt;0,#REF!&lt;0,((C85-#REF!)/#REF!)&gt;5%)</formula>
    </cfRule>
    <cfRule type="expression" dxfId="24" priority="79">
      <formula>AND(C85&gt;0,#REF!&gt;0,((C85-#REF!)/#REF!)&gt;5%)</formula>
    </cfRule>
  </conditionalFormatting>
  <conditionalFormatting sqref="C87:M97">
    <cfRule type="expression" dxfId="23" priority="91">
      <formula>AND(C87&gt;0,#REF!&gt;0,((C87-#REF!)/#REF!)&gt;5%)</formula>
    </cfRule>
    <cfRule type="expression" dxfId="22" priority="92">
      <formula>AND(C87&gt;0,#REF!&lt;0,((C87-#REF!)/#REF!)&lt;-5%)</formula>
    </cfRule>
    <cfRule type="expression" dxfId="21" priority="93">
      <formula>AND(C87&lt;0,#REF!&lt;0,(C87-#REF!)/#REF!&lt;-5%)</formula>
    </cfRule>
    <cfRule type="expression" dxfId="20" priority="94">
      <formula>AND(C87&gt;0,#REF!&gt;0,((C87-#REF!)/#REF!)&lt;-5%)</formula>
    </cfRule>
    <cfRule type="expression" dxfId="19" priority="95">
      <formula>AND(C87&lt;0,#REF!&gt;0,((C87-#REF!)/#REF!)&lt;-5%)</formula>
    </cfRule>
    <cfRule type="expression" dxfId="18" priority="96">
      <formula>AND(C87&lt;0,#REF!&lt;0,((C87-#REF!)/#REF!)&gt;5%)</formula>
    </cfRule>
  </conditionalFormatting>
  <conditionalFormatting sqref="C99:M109">
    <cfRule type="expression" dxfId="17" priority="109">
      <formula>AND(C99&gt;0,#REF!&gt;0,((C99-#REF!)/#REF!)&gt;5%)</formula>
    </cfRule>
    <cfRule type="expression" dxfId="16" priority="110">
      <formula>AND(C99&gt;0,#REF!&lt;0,((C99-#REF!)/#REF!)&lt;-5%)</formula>
    </cfRule>
    <cfRule type="expression" dxfId="15" priority="111">
      <formula>AND(C99&lt;0,#REF!&lt;0,(C99-#REF!)/#REF!&lt;-5%)</formula>
    </cfRule>
    <cfRule type="expression" dxfId="14" priority="113">
      <formula>AND(C99&lt;0,#REF!&gt;0,((C99-#REF!)/#REF!)&lt;-5%)</formula>
    </cfRule>
    <cfRule type="expression" dxfId="13" priority="114">
      <formula>AND(C99&lt;0,#REF!&lt;0,((C99-#REF!)/#REF!)&gt;5%)</formula>
    </cfRule>
    <cfRule type="expression" dxfId="12" priority="112">
      <formula>AND(C99&gt;0,#REF!&gt;0,((C99-#REF!)/#REF!)&lt;-5%)</formula>
    </cfRule>
  </conditionalFormatting>
  <conditionalFormatting sqref="C111:M111">
    <cfRule type="expression" dxfId="11" priority="97">
      <formula>AND(C111&gt;0,#REF!&gt;0,((C111-#REF!)/#REF!)&gt;5%)</formula>
    </cfRule>
    <cfRule type="expression" dxfId="10" priority="98">
      <formula>AND(C111&gt;0,#REF!&lt;0,((C111-#REF!)/#REF!)&lt;-5%)</formula>
    </cfRule>
    <cfRule type="expression" dxfId="9" priority="99">
      <formula>AND(C111&lt;0,#REF!&lt;0,(C111-#REF!)/#REF!&lt;-5%)</formula>
    </cfRule>
    <cfRule type="expression" dxfId="8" priority="100">
      <formula>AND(C111&gt;0,#REF!&gt;0,((C111-#REF!)/#REF!)&lt;-5%)</formula>
    </cfRule>
    <cfRule type="expression" dxfId="7" priority="101">
      <formula>AND(C111&lt;0,#REF!&gt;0,((C111-#REF!)/#REF!)&lt;-5%)</formula>
    </cfRule>
    <cfRule type="expression" dxfId="6" priority="102">
      <formula>AND(C111&lt;0,#REF!&lt;0,((C111-#REF!)/#REF!)&gt;5%)</formula>
    </cfRule>
  </conditionalFormatting>
  <conditionalFormatting sqref="E47:M57">
    <cfRule type="expression" dxfId="5" priority="121">
      <formula>AND(E47&gt;0,#REF!&gt;0,((E47-#REF!)/#REF!)&gt;5%)</formula>
    </cfRule>
    <cfRule type="expression" dxfId="4" priority="122">
      <formula>AND(E47&gt;0,#REF!&lt;0,((E47-#REF!)/#REF!)&lt;-5%)</formula>
    </cfRule>
    <cfRule type="expression" dxfId="3" priority="123">
      <formula>AND(E47&lt;0,#REF!&lt;0,(E47-#REF!)/#REF!&lt;-5%)</formula>
    </cfRule>
    <cfRule type="expression" dxfId="2" priority="124">
      <formula>AND(E47&gt;0,#REF!&gt;0,((E47-#REF!)/#REF!)&lt;-5%)</formula>
    </cfRule>
    <cfRule type="expression" dxfId="1" priority="126">
      <formula>AND(E47&lt;0,#REF!&lt;0,((E47-#REF!)/#REF!)&gt;5%)</formula>
    </cfRule>
    <cfRule type="expression" dxfId="0" priority="125">
      <formula>AND(E47&lt;0,#REF!&gt;0,((E47-#REF!)/#REF!)&lt;-5%)</formula>
    </cfRule>
  </conditionalFormatting>
  <pageMargins left="3.937007874015748E-2" right="3.937007874015748E-2" top="0.19685039370078741" bottom="0.19685039370078741" header="0.15748031496062992" footer="0.15748031496062992"/>
  <pageSetup paperSize="9" scale="83" fitToHeight="0" orientation="portrait" r:id="rId1"/>
  <rowBreaks count="1" manualBreakCount="1">
    <brk id="98" max="12" man="1"/>
  </rowBreaks>
  <colBreaks count="1" manualBreakCount="1">
    <brk id="13" max="11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E099A-F186-4485-9578-A4D748789883}">
  <sheetPr>
    <tabColor rgb="FF66FFFF"/>
  </sheetPr>
  <dimension ref="B22:I30"/>
  <sheetViews>
    <sheetView view="pageBreakPreview" zoomScale="80" zoomScaleNormal="100" zoomScaleSheetLayoutView="80" workbookViewId="0">
      <selection activeCell="U26" sqref="U26"/>
    </sheetView>
  </sheetViews>
  <sheetFormatPr defaultRowHeight="14.5"/>
  <sheetData>
    <row r="22" spans="2:9">
      <c r="B22" s="303" t="s">
        <v>225</v>
      </c>
      <c r="C22" s="303"/>
      <c r="D22" s="303"/>
      <c r="E22" s="303"/>
      <c r="F22" s="303"/>
      <c r="G22" s="303"/>
      <c r="H22" s="303"/>
      <c r="I22" s="303"/>
    </row>
    <row r="23" spans="2:9">
      <c r="B23" s="303"/>
      <c r="C23" s="303"/>
      <c r="D23" s="303"/>
      <c r="E23" s="303"/>
      <c r="F23" s="303"/>
      <c r="G23" s="303"/>
      <c r="H23" s="303"/>
      <c r="I23" s="303"/>
    </row>
    <row r="24" spans="2:9">
      <c r="B24" s="303"/>
      <c r="C24" s="303"/>
      <c r="D24" s="303"/>
      <c r="E24" s="303"/>
      <c r="F24" s="303"/>
      <c r="G24" s="303"/>
      <c r="H24" s="303"/>
      <c r="I24" s="303"/>
    </row>
    <row r="25" spans="2:9" ht="14.5" customHeight="1">
      <c r="B25" s="303"/>
      <c r="C25" s="303"/>
      <c r="D25" s="303"/>
      <c r="E25" s="303"/>
      <c r="F25" s="303"/>
      <c r="G25" s="303"/>
      <c r="H25" s="303"/>
      <c r="I25" s="303"/>
    </row>
    <row r="26" spans="2:9" ht="14.5" customHeight="1">
      <c r="B26" s="303"/>
      <c r="C26" s="303"/>
      <c r="D26" s="303"/>
      <c r="E26" s="303"/>
      <c r="F26" s="303"/>
      <c r="G26" s="303"/>
      <c r="H26" s="303"/>
      <c r="I26" s="303"/>
    </row>
    <row r="27" spans="2:9" ht="14.5" customHeight="1">
      <c r="B27" s="303"/>
      <c r="C27" s="303"/>
      <c r="D27" s="303"/>
      <c r="E27" s="303"/>
      <c r="F27" s="303"/>
      <c r="G27" s="303"/>
      <c r="H27" s="303"/>
      <c r="I27" s="303"/>
    </row>
    <row r="28" spans="2:9" ht="14.5" customHeight="1">
      <c r="B28" s="303"/>
      <c r="C28" s="303"/>
      <c r="D28" s="303"/>
      <c r="E28" s="303"/>
      <c r="F28" s="303"/>
      <c r="G28" s="303"/>
      <c r="H28" s="303"/>
      <c r="I28" s="303"/>
    </row>
    <row r="29" spans="2:9" ht="14.5" customHeight="1">
      <c r="B29" s="303"/>
      <c r="C29" s="303"/>
      <c r="D29" s="303"/>
      <c r="E29" s="303"/>
      <c r="F29" s="303"/>
      <c r="G29" s="303"/>
      <c r="H29" s="303"/>
      <c r="I29" s="303"/>
    </row>
    <row r="30" spans="2:9" ht="14.5" customHeight="1">
      <c r="B30" s="303"/>
      <c r="C30" s="303"/>
      <c r="D30" s="303"/>
      <c r="E30" s="303"/>
      <c r="F30" s="303"/>
      <c r="G30" s="303"/>
      <c r="H30" s="303"/>
      <c r="I30" s="303"/>
    </row>
  </sheetData>
  <mergeCells count="1">
    <mergeCell ref="B22:I30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9FF99"/>
    <pageSetUpPr fitToPage="1"/>
  </sheetPr>
  <dimension ref="A1:AN92"/>
  <sheetViews>
    <sheetView showGridLines="0" view="pageBreakPreview" zoomScale="70" zoomScaleNormal="70" zoomScaleSheetLayoutView="70" workbookViewId="0">
      <pane ySplit="3" topLeftCell="A4" activePane="bottomLeft" state="frozen"/>
      <selection activeCell="S15" sqref="S15"/>
      <selection pane="bottomLeft" activeCell="C4" sqref="C4"/>
    </sheetView>
  </sheetViews>
  <sheetFormatPr defaultColWidth="9.1796875" defaultRowHeight="14.5" outlineLevelRow="1"/>
  <cols>
    <col min="1" max="1" width="16.81640625" customWidth="1"/>
    <col min="2" max="2" width="38.81640625" customWidth="1"/>
    <col min="3" max="3" width="16.81640625" customWidth="1"/>
    <col min="4" max="5" width="24.81640625" customWidth="1"/>
    <col min="6" max="6" width="12.81640625" customWidth="1"/>
    <col min="7" max="7" width="17.81640625" customWidth="1"/>
    <col min="8" max="8" width="21.1796875" customWidth="1"/>
    <col min="9" max="9" width="11.1796875" style="123" customWidth="1"/>
    <col min="10" max="22" width="9.1796875" style="123"/>
    <col min="23" max="23" width="9.1796875" customWidth="1"/>
  </cols>
  <sheetData>
    <row r="1" spans="1:20">
      <c r="A1" s="9"/>
      <c r="B1" s="10">
        <v>46157</v>
      </c>
    </row>
    <row r="2" spans="1:20" ht="26">
      <c r="A2" s="11" t="s">
        <v>42</v>
      </c>
      <c r="E2" s="12"/>
      <c r="F2" s="8"/>
      <c r="G2" s="79"/>
      <c r="H2" s="8"/>
    </row>
    <row r="3" spans="1:20" ht="29">
      <c r="A3" s="103" t="s">
        <v>43</v>
      </c>
      <c r="B3" s="103" t="s">
        <v>44</v>
      </c>
      <c r="C3" s="103" t="s">
        <v>45</v>
      </c>
      <c r="D3" s="103" t="s">
        <v>31</v>
      </c>
      <c r="E3" s="103" t="s">
        <v>46</v>
      </c>
      <c r="F3" s="103" t="s">
        <v>47</v>
      </c>
      <c r="G3" s="103" t="s">
        <v>48</v>
      </c>
      <c r="H3" s="103" t="s">
        <v>49</v>
      </c>
      <c r="I3" s="126" t="s">
        <v>50</v>
      </c>
    </row>
    <row r="4" spans="1:20">
      <c r="A4" s="65">
        <v>2025</v>
      </c>
      <c r="B4" s="65" t="s">
        <v>292</v>
      </c>
      <c r="C4" s="19">
        <v>45804</v>
      </c>
      <c r="D4" s="65" t="s">
        <v>21</v>
      </c>
      <c r="E4" s="16" t="s">
        <v>4</v>
      </c>
      <c r="F4" s="36">
        <v>0.249</v>
      </c>
      <c r="G4" s="20">
        <v>220.91938885032283</v>
      </c>
      <c r="H4" s="18">
        <v>0</v>
      </c>
      <c r="I4" s="126"/>
    </row>
    <row r="5" spans="1:20">
      <c r="A5" s="21"/>
      <c r="B5" s="22"/>
      <c r="C5" s="23"/>
      <c r="D5" s="22"/>
      <c r="E5" s="22"/>
      <c r="F5" s="24"/>
      <c r="G5" s="25">
        <v>220.91938885032283</v>
      </c>
      <c r="H5" s="25"/>
      <c r="I5" s="126"/>
    </row>
    <row r="6" spans="1:20" outlineLevel="1">
      <c r="A6" s="65">
        <v>2022</v>
      </c>
      <c r="B6" s="65" t="s">
        <v>51</v>
      </c>
      <c r="C6" s="19">
        <v>44743</v>
      </c>
      <c r="D6" s="65" t="s">
        <v>52</v>
      </c>
      <c r="E6" s="16" t="s">
        <v>53</v>
      </c>
      <c r="F6" s="17">
        <v>1</v>
      </c>
      <c r="G6" s="20">
        <v>60.954745716791891</v>
      </c>
      <c r="H6" s="20">
        <v>3.5471520000000001</v>
      </c>
      <c r="I6" s="123">
        <v>1</v>
      </c>
    </row>
    <row r="7" spans="1:20" outlineLevel="1">
      <c r="A7" s="65">
        <v>2022</v>
      </c>
      <c r="B7" s="65" t="s">
        <v>54</v>
      </c>
      <c r="C7" s="19">
        <v>44672</v>
      </c>
      <c r="D7" s="65" t="s">
        <v>20</v>
      </c>
      <c r="E7" s="16" t="s">
        <v>4</v>
      </c>
      <c r="F7" s="37">
        <v>0.97799999999999998</v>
      </c>
      <c r="G7" s="20">
        <v>116.08835634894368</v>
      </c>
      <c r="H7" s="20">
        <v>51.336422536119059</v>
      </c>
      <c r="I7" s="123">
        <v>1</v>
      </c>
    </row>
    <row r="8" spans="1:20" ht="29" outlineLevel="1">
      <c r="A8" s="16">
        <v>2022</v>
      </c>
      <c r="B8" s="16" t="s">
        <v>14</v>
      </c>
      <c r="C8" s="19">
        <v>44652</v>
      </c>
      <c r="D8" s="16" t="s">
        <v>55</v>
      </c>
      <c r="E8" s="16" t="s">
        <v>5</v>
      </c>
      <c r="F8" s="17">
        <v>1</v>
      </c>
      <c r="G8" s="20">
        <v>1409.557950507032</v>
      </c>
      <c r="H8" s="20">
        <v>1756.4733199921413</v>
      </c>
      <c r="I8" s="127">
        <v>1</v>
      </c>
      <c r="K8" s="123">
        <v>1413</v>
      </c>
    </row>
    <row r="9" spans="1:20" outlineLevel="1">
      <c r="A9" s="16">
        <v>2022</v>
      </c>
      <c r="B9" s="16" t="s">
        <v>56</v>
      </c>
      <c r="C9" s="19">
        <v>44610</v>
      </c>
      <c r="D9" s="16" t="s">
        <v>35</v>
      </c>
      <c r="E9" s="16" t="s">
        <v>57</v>
      </c>
      <c r="F9" s="17">
        <v>0.85</v>
      </c>
      <c r="G9" s="18">
        <v>6.9247982512457877</v>
      </c>
      <c r="H9" s="18">
        <v>15.571100917431194</v>
      </c>
      <c r="I9" s="123">
        <v>1</v>
      </c>
    </row>
    <row r="10" spans="1:20">
      <c r="A10" s="21" t="s">
        <v>58</v>
      </c>
      <c r="B10" s="22"/>
      <c r="C10" s="23"/>
      <c r="D10" s="22"/>
      <c r="E10" s="22"/>
      <c r="F10" s="24"/>
      <c r="G10" s="25">
        <v>1593.5258508240136</v>
      </c>
      <c r="H10" s="25">
        <v>1826.9279954456917</v>
      </c>
    </row>
    <row r="11" spans="1:20" outlineLevel="1">
      <c r="A11" s="16">
        <v>2021</v>
      </c>
      <c r="B11" s="16" t="s">
        <v>59</v>
      </c>
      <c r="C11" s="19">
        <v>44501</v>
      </c>
      <c r="D11" s="16" t="s">
        <v>37</v>
      </c>
      <c r="E11" s="16" t="s">
        <v>4</v>
      </c>
      <c r="F11" s="17">
        <v>1</v>
      </c>
      <c r="G11" s="20">
        <v>18.256000000000004</v>
      </c>
      <c r="H11" s="18">
        <v>0</v>
      </c>
    </row>
    <row r="12" spans="1:20" outlineLevel="1">
      <c r="A12" s="16">
        <v>2021</v>
      </c>
      <c r="B12" s="16" t="s">
        <v>60</v>
      </c>
      <c r="C12" s="19">
        <v>44358</v>
      </c>
      <c r="D12" s="16" t="s">
        <v>23</v>
      </c>
      <c r="E12" s="16" t="s">
        <v>57</v>
      </c>
      <c r="F12" s="17">
        <v>1</v>
      </c>
      <c r="G12" s="20">
        <v>76.410402870000013</v>
      </c>
      <c r="H12" s="18">
        <v>44</v>
      </c>
      <c r="I12" s="123">
        <v>1</v>
      </c>
    </row>
    <row r="13" spans="1:20" outlineLevel="1">
      <c r="A13" s="16">
        <v>2021</v>
      </c>
      <c r="B13" s="16" t="s">
        <v>61</v>
      </c>
      <c r="C13" s="19">
        <v>44305</v>
      </c>
      <c r="D13" s="16" t="s">
        <v>29</v>
      </c>
      <c r="E13" s="16" t="s">
        <v>62</v>
      </c>
      <c r="F13" s="17">
        <v>1</v>
      </c>
      <c r="G13" s="20">
        <v>15.365464009092124</v>
      </c>
      <c r="H13" s="18">
        <v>49</v>
      </c>
    </row>
    <row r="14" spans="1:20">
      <c r="A14" s="21" t="s">
        <v>63</v>
      </c>
      <c r="B14" s="22"/>
      <c r="C14" s="23"/>
      <c r="D14" s="22"/>
      <c r="E14" s="22"/>
      <c r="F14" s="24"/>
      <c r="G14" s="25">
        <v>110.03186687909214</v>
      </c>
      <c r="H14" s="25">
        <v>93</v>
      </c>
    </row>
    <row r="15" spans="1:20" outlineLevel="1">
      <c r="A15" s="16">
        <v>2020</v>
      </c>
      <c r="B15" s="16" t="s">
        <v>64</v>
      </c>
      <c r="C15" s="19">
        <v>44133</v>
      </c>
      <c r="D15" s="16" t="s">
        <v>34</v>
      </c>
      <c r="E15" s="16" t="s">
        <v>57</v>
      </c>
      <c r="F15" s="17">
        <v>1</v>
      </c>
      <c r="G15" s="20">
        <v>13.312148225959424</v>
      </c>
      <c r="H15" s="18">
        <v>23</v>
      </c>
      <c r="I15" s="123">
        <v>1</v>
      </c>
    </row>
    <row r="16" spans="1:20" outlineLevel="1">
      <c r="A16" s="26">
        <v>2020</v>
      </c>
      <c r="B16" s="26" t="s">
        <v>65</v>
      </c>
      <c r="C16" s="27">
        <v>44127</v>
      </c>
      <c r="D16" s="26" t="s">
        <v>25</v>
      </c>
      <c r="E16" s="26" t="s">
        <v>66</v>
      </c>
      <c r="F16" s="28">
        <v>0.5</v>
      </c>
      <c r="G16" s="29">
        <v>0</v>
      </c>
      <c r="H16" s="30">
        <v>11</v>
      </c>
      <c r="T16" s="123">
        <v>128</v>
      </c>
    </row>
    <row r="17" spans="1:20" outlineLevel="1">
      <c r="A17" s="16">
        <v>2020</v>
      </c>
      <c r="B17" s="16" t="s">
        <v>67</v>
      </c>
      <c r="C17" s="19">
        <v>43990</v>
      </c>
      <c r="D17" s="16" t="s">
        <v>33</v>
      </c>
      <c r="E17" s="16" t="s">
        <v>57</v>
      </c>
      <c r="F17" s="17">
        <v>1</v>
      </c>
      <c r="G17" s="20">
        <v>9.2399818662828412</v>
      </c>
      <c r="H17" s="18">
        <v>9</v>
      </c>
      <c r="I17" s="123">
        <v>1</v>
      </c>
      <c r="T17" s="123">
        <v>550</v>
      </c>
    </row>
    <row r="18" spans="1:20" outlineLevel="1">
      <c r="A18" s="16">
        <v>2020</v>
      </c>
      <c r="B18" s="16" t="s">
        <v>68</v>
      </c>
      <c r="C18" s="19" t="s">
        <v>69</v>
      </c>
      <c r="D18" s="16" t="s">
        <v>38</v>
      </c>
      <c r="E18" s="16" t="s">
        <v>57</v>
      </c>
      <c r="F18" s="17">
        <v>0.7</v>
      </c>
      <c r="G18" s="17"/>
      <c r="H18" s="18">
        <v>30</v>
      </c>
      <c r="R18" s="123" t="s">
        <v>70</v>
      </c>
      <c r="T18" s="123">
        <v>323</v>
      </c>
    </row>
    <row r="19" spans="1:20" ht="29" outlineLevel="1">
      <c r="A19" s="16">
        <v>2020</v>
      </c>
      <c r="B19" s="16" t="s">
        <v>15</v>
      </c>
      <c r="C19" s="19">
        <v>43833</v>
      </c>
      <c r="D19" s="16" t="s">
        <v>71</v>
      </c>
      <c r="E19" s="16" t="s">
        <v>5</v>
      </c>
      <c r="F19" s="17">
        <v>1</v>
      </c>
      <c r="G19" s="20">
        <v>1986.338963268345</v>
      </c>
      <c r="H19" s="18">
        <v>2170</v>
      </c>
      <c r="I19" s="123">
        <v>1</v>
      </c>
      <c r="R19" s="123" t="s">
        <v>72</v>
      </c>
    </row>
    <row r="20" spans="1:20">
      <c r="A20" s="21" t="s">
        <v>73</v>
      </c>
      <c r="B20" s="22"/>
      <c r="C20" s="23"/>
      <c r="D20" s="22"/>
      <c r="E20" s="22"/>
      <c r="F20" s="24"/>
      <c r="G20" s="25">
        <v>2008.8910933605873</v>
      </c>
      <c r="H20" s="25">
        <v>2243</v>
      </c>
    </row>
    <row r="21" spans="1:20" outlineLevel="1">
      <c r="A21" s="16">
        <v>2019</v>
      </c>
      <c r="B21" s="16" t="s">
        <v>74</v>
      </c>
      <c r="C21" s="19">
        <v>43802</v>
      </c>
      <c r="D21" s="16" t="s">
        <v>23</v>
      </c>
      <c r="E21" s="16" t="s">
        <v>57</v>
      </c>
      <c r="F21" s="17">
        <v>1</v>
      </c>
      <c r="G21" s="18">
        <v>23.543399760000003</v>
      </c>
      <c r="H21" s="18">
        <v>40</v>
      </c>
      <c r="I21" s="123">
        <v>1</v>
      </c>
    </row>
    <row r="22" spans="1:20" ht="29" outlineLevel="1">
      <c r="A22" s="16">
        <v>2019</v>
      </c>
      <c r="B22" s="16" t="s">
        <v>75</v>
      </c>
      <c r="C22" s="19">
        <v>43788</v>
      </c>
      <c r="D22" s="16" t="s">
        <v>76</v>
      </c>
      <c r="E22" s="16" t="s">
        <v>77</v>
      </c>
      <c r="F22" s="17">
        <v>1</v>
      </c>
      <c r="G22" s="18">
        <v>67.796699321702931</v>
      </c>
      <c r="H22" s="18">
        <v>30</v>
      </c>
      <c r="I22" s="123">
        <v>1</v>
      </c>
    </row>
    <row r="23" spans="1:20" outlineLevel="1">
      <c r="A23" s="16">
        <v>2019</v>
      </c>
      <c r="B23" s="16" t="s">
        <v>78</v>
      </c>
      <c r="C23" s="19">
        <v>43740</v>
      </c>
      <c r="D23" s="16" t="s">
        <v>27</v>
      </c>
      <c r="E23" s="16" t="s">
        <v>4</v>
      </c>
      <c r="F23" s="17">
        <v>1</v>
      </c>
      <c r="G23" s="18">
        <v>2.7557670975865407</v>
      </c>
      <c r="H23" s="18">
        <v>18</v>
      </c>
      <c r="I23" s="123">
        <v>1</v>
      </c>
    </row>
    <row r="24" spans="1:20" outlineLevel="1">
      <c r="A24" s="16">
        <v>2019</v>
      </c>
      <c r="B24" s="16" t="s">
        <v>79</v>
      </c>
      <c r="C24" s="19">
        <v>43558</v>
      </c>
      <c r="D24" s="16" t="s">
        <v>21</v>
      </c>
      <c r="E24" s="16" t="s">
        <v>80</v>
      </c>
      <c r="F24" s="17">
        <v>0.38564300000000001</v>
      </c>
      <c r="G24" s="18">
        <v>124.27790619152856</v>
      </c>
      <c r="H24" s="18">
        <v>613.20000000000005</v>
      </c>
      <c r="I24" s="123">
        <v>1</v>
      </c>
      <c r="J24" s="124"/>
      <c r="K24" s="124"/>
    </row>
    <row r="25" spans="1:20" outlineLevel="1">
      <c r="A25" s="16">
        <v>2019</v>
      </c>
      <c r="B25" s="16" t="s">
        <v>81</v>
      </c>
      <c r="C25" s="19">
        <v>43528</v>
      </c>
      <c r="D25" s="16" t="s">
        <v>32</v>
      </c>
      <c r="E25" s="16" t="s">
        <v>9</v>
      </c>
      <c r="F25" s="17">
        <v>1</v>
      </c>
      <c r="G25" s="18">
        <v>30.418112584308833</v>
      </c>
      <c r="H25" s="18">
        <v>137</v>
      </c>
      <c r="I25" s="123">
        <v>1</v>
      </c>
      <c r="J25" s="124"/>
      <c r="K25" s="124"/>
    </row>
    <row r="26" spans="1:20" outlineLevel="1">
      <c r="A26" s="16">
        <v>2019</v>
      </c>
      <c r="B26" s="16" t="s">
        <v>82</v>
      </c>
      <c r="C26" s="19">
        <v>43524</v>
      </c>
      <c r="D26" s="16" t="s">
        <v>83</v>
      </c>
      <c r="E26" s="16" t="s">
        <v>77</v>
      </c>
      <c r="F26" s="17">
        <v>0.8</v>
      </c>
      <c r="G26" s="18">
        <v>108.75302900235218</v>
      </c>
      <c r="H26" s="18">
        <v>17.5</v>
      </c>
      <c r="I26" s="123">
        <v>1</v>
      </c>
    </row>
    <row r="27" spans="1:20" outlineLevel="1">
      <c r="A27" s="16">
        <v>2019</v>
      </c>
      <c r="B27" s="16" t="s">
        <v>84</v>
      </c>
      <c r="C27" s="19">
        <v>43518</v>
      </c>
      <c r="D27" s="16" t="s">
        <v>33</v>
      </c>
      <c r="E27" s="16" t="s">
        <v>85</v>
      </c>
      <c r="F27" s="17">
        <v>1</v>
      </c>
      <c r="G27" s="18">
        <v>27.878735249953237</v>
      </c>
      <c r="H27" s="18">
        <v>70</v>
      </c>
      <c r="I27" s="123">
        <v>1</v>
      </c>
    </row>
    <row r="28" spans="1:20" outlineLevel="1">
      <c r="A28" s="16">
        <v>2019</v>
      </c>
      <c r="B28" s="16" t="s">
        <v>86</v>
      </c>
      <c r="C28" s="19">
        <v>43480</v>
      </c>
      <c r="D28" s="16" t="s">
        <v>23</v>
      </c>
      <c r="E28" s="16" t="s">
        <v>57</v>
      </c>
      <c r="F28" s="17">
        <v>1</v>
      </c>
      <c r="G28" s="18">
        <v>29.951045449999999</v>
      </c>
      <c r="H28" s="18">
        <v>32.658999999999999</v>
      </c>
      <c r="I28" s="123">
        <v>1</v>
      </c>
    </row>
    <row r="29" spans="1:20" outlineLevel="1">
      <c r="A29" s="16">
        <v>2019</v>
      </c>
      <c r="B29" s="16" t="s">
        <v>87</v>
      </c>
      <c r="C29" s="19">
        <v>43467</v>
      </c>
      <c r="D29" s="16" t="s">
        <v>21</v>
      </c>
      <c r="E29" s="16" t="s">
        <v>9</v>
      </c>
      <c r="F29" s="17">
        <v>0.5</v>
      </c>
      <c r="G29" s="31">
        <v>0</v>
      </c>
      <c r="H29" s="18">
        <v>240</v>
      </c>
    </row>
    <row r="30" spans="1:20" outlineLevel="1">
      <c r="A30" s="16">
        <v>2019</v>
      </c>
      <c r="B30" s="16" t="s">
        <v>88</v>
      </c>
      <c r="C30" s="19">
        <v>43467</v>
      </c>
      <c r="D30" s="16" t="s">
        <v>21</v>
      </c>
      <c r="E30" s="16" t="s">
        <v>9</v>
      </c>
      <c r="F30" s="17">
        <v>0.5</v>
      </c>
      <c r="G30" s="31">
        <v>0</v>
      </c>
      <c r="H30" s="18">
        <v>109.5</v>
      </c>
    </row>
    <row r="31" spans="1:20">
      <c r="A31" s="21" t="s">
        <v>89</v>
      </c>
      <c r="B31" s="22"/>
      <c r="C31" s="23"/>
      <c r="D31" s="22"/>
      <c r="E31" s="22"/>
      <c r="F31" s="24"/>
      <c r="G31" s="25">
        <v>415.37469465743226</v>
      </c>
      <c r="H31" s="25">
        <v>1307.8589999999999</v>
      </c>
    </row>
    <row r="32" spans="1:20" outlineLevel="1">
      <c r="A32" s="16">
        <v>2018</v>
      </c>
      <c r="B32" s="16" t="s">
        <v>12</v>
      </c>
      <c r="C32" s="32">
        <v>43462</v>
      </c>
      <c r="D32" s="16" t="s">
        <v>23</v>
      </c>
      <c r="E32" s="16" t="s">
        <v>90</v>
      </c>
      <c r="F32" s="17">
        <v>0.33333333333333331</v>
      </c>
      <c r="G32" s="18">
        <v>387.82959089696448</v>
      </c>
      <c r="H32" s="18">
        <v>799.99919999999997</v>
      </c>
      <c r="I32" s="123">
        <v>1</v>
      </c>
    </row>
    <row r="33" spans="1:9" ht="29" outlineLevel="1">
      <c r="A33" s="16">
        <v>2018</v>
      </c>
      <c r="B33" s="16" t="s">
        <v>91</v>
      </c>
      <c r="C33" s="32">
        <v>43427</v>
      </c>
      <c r="D33" s="16" t="s">
        <v>92</v>
      </c>
      <c r="E33" s="16" t="s">
        <v>93</v>
      </c>
      <c r="F33" s="17">
        <v>1</v>
      </c>
      <c r="G33" s="18">
        <v>42.66072292150271</v>
      </c>
      <c r="H33" s="18">
        <v>3.6</v>
      </c>
      <c r="I33" s="123">
        <v>1</v>
      </c>
    </row>
    <row r="34" spans="1:9" outlineLevel="1">
      <c r="A34" s="16">
        <v>2018</v>
      </c>
      <c r="B34" s="16" t="s">
        <v>39</v>
      </c>
      <c r="C34" s="32">
        <v>43417</v>
      </c>
      <c r="D34" s="16" t="s">
        <v>37</v>
      </c>
      <c r="E34" s="16" t="s">
        <v>4</v>
      </c>
      <c r="F34" s="17">
        <v>0.74</v>
      </c>
      <c r="G34" s="18">
        <v>93.308840480079709</v>
      </c>
      <c r="H34" s="18">
        <v>70</v>
      </c>
      <c r="I34" s="123">
        <v>1</v>
      </c>
    </row>
    <row r="35" spans="1:9" outlineLevel="1">
      <c r="A35" s="16">
        <v>2018</v>
      </c>
      <c r="B35" s="16" t="s">
        <v>94</v>
      </c>
      <c r="C35" s="32">
        <v>43403</v>
      </c>
      <c r="D35" s="16" t="s">
        <v>95</v>
      </c>
      <c r="E35" s="16" t="s">
        <v>77</v>
      </c>
      <c r="F35" s="17">
        <v>1</v>
      </c>
      <c r="G35" s="18">
        <v>81.022924206640724</v>
      </c>
      <c r="H35" s="18">
        <v>50</v>
      </c>
      <c r="I35" s="123">
        <v>1</v>
      </c>
    </row>
    <row r="36" spans="1:9" outlineLevel="1">
      <c r="A36" s="16">
        <v>2018</v>
      </c>
      <c r="B36" s="16" t="s">
        <v>13</v>
      </c>
      <c r="C36" s="19">
        <v>43299</v>
      </c>
      <c r="D36" s="16" t="s">
        <v>24</v>
      </c>
      <c r="E36" s="16" t="s">
        <v>10</v>
      </c>
      <c r="F36" s="17">
        <v>0.74</v>
      </c>
      <c r="G36" s="20">
        <v>191.69674197010977</v>
      </c>
      <c r="H36" s="20">
        <v>155</v>
      </c>
    </row>
    <row r="37" spans="1:9" ht="29" outlineLevel="1">
      <c r="A37" s="16">
        <v>2018</v>
      </c>
      <c r="B37" s="16" t="s">
        <v>96</v>
      </c>
      <c r="C37" s="19">
        <v>43311</v>
      </c>
      <c r="D37" s="16" t="s">
        <v>41</v>
      </c>
      <c r="E37" s="16" t="s">
        <v>97</v>
      </c>
      <c r="F37" s="17">
        <v>1</v>
      </c>
      <c r="G37" s="18">
        <v>11.563653186985617</v>
      </c>
      <c r="H37" s="18">
        <v>52</v>
      </c>
      <c r="I37" s="123">
        <v>1</v>
      </c>
    </row>
    <row r="38" spans="1:9" ht="29" outlineLevel="1">
      <c r="A38" s="16">
        <v>2018</v>
      </c>
      <c r="B38" s="16" t="s">
        <v>98</v>
      </c>
      <c r="C38" s="19">
        <v>43306</v>
      </c>
      <c r="D38" s="16" t="s">
        <v>99</v>
      </c>
      <c r="E38" s="16" t="s">
        <v>100</v>
      </c>
      <c r="F38" s="17">
        <v>0.65720000000000001</v>
      </c>
      <c r="G38" s="18">
        <v>601.41764737971062</v>
      </c>
      <c r="H38" s="18">
        <v>203</v>
      </c>
      <c r="I38" s="123">
        <v>1</v>
      </c>
    </row>
    <row r="39" spans="1:9" outlineLevel="1">
      <c r="A39" s="16">
        <v>2018</v>
      </c>
      <c r="B39" s="16" t="s">
        <v>101</v>
      </c>
      <c r="C39" s="19">
        <v>43265</v>
      </c>
      <c r="D39" s="16" t="s">
        <v>37</v>
      </c>
      <c r="E39" s="16" t="s">
        <v>9</v>
      </c>
      <c r="F39" s="17">
        <v>0.5</v>
      </c>
      <c r="G39" s="18">
        <v>113.94335326000001</v>
      </c>
      <c r="H39" s="18">
        <v>540</v>
      </c>
      <c r="I39" s="123">
        <v>1</v>
      </c>
    </row>
    <row r="40" spans="1:9" outlineLevel="1">
      <c r="A40" s="16">
        <v>2018</v>
      </c>
      <c r="B40" s="16" t="s">
        <v>102</v>
      </c>
      <c r="C40" s="19">
        <v>43244</v>
      </c>
      <c r="D40" s="16" t="s">
        <v>33</v>
      </c>
      <c r="E40" s="16" t="s">
        <v>9</v>
      </c>
      <c r="F40" s="17">
        <v>1</v>
      </c>
      <c r="G40" s="18">
        <v>368.94531335602323</v>
      </c>
      <c r="H40" s="18">
        <v>550</v>
      </c>
      <c r="I40" s="123">
        <v>1</v>
      </c>
    </row>
    <row r="41" spans="1:9">
      <c r="A41" s="21" t="s">
        <v>103</v>
      </c>
      <c r="B41" s="22"/>
      <c r="C41" s="23"/>
      <c r="D41" s="22"/>
      <c r="E41" s="22"/>
      <c r="F41" s="24"/>
      <c r="G41" s="25">
        <v>1892.388787658017</v>
      </c>
      <c r="H41" s="25">
        <v>2423.5992000000001</v>
      </c>
    </row>
    <row r="42" spans="1:9" outlineLevel="1">
      <c r="A42" s="16">
        <v>2017</v>
      </c>
      <c r="B42" s="16" t="s">
        <v>104</v>
      </c>
      <c r="C42" s="19">
        <v>43068</v>
      </c>
      <c r="D42" s="16" t="s">
        <v>105</v>
      </c>
      <c r="E42" s="16" t="s">
        <v>10</v>
      </c>
      <c r="F42" s="17">
        <v>1</v>
      </c>
      <c r="G42" s="18">
        <v>50.354016592441631</v>
      </c>
      <c r="H42" s="18">
        <v>700</v>
      </c>
      <c r="I42" s="123">
        <v>1</v>
      </c>
    </row>
    <row r="43" spans="1:9" outlineLevel="1">
      <c r="A43" s="16">
        <v>2017</v>
      </c>
      <c r="B43" s="16" t="s">
        <v>106</v>
      </c>
      <c r="C43" s="19">
        <v>43013</v>
      </c>
      <c r="D43" s="16" t="s">
        <v>41</v>
      </c>
      <c r="E43" s="16" t="s">
        <v>77</v>
      </c>
      <c r="F43" s="17">
        <v>1</v>
      </c>
      <c r="G43" s="18">
        <v>11.394824428132594</v>
      </c>
      <c r="H43" s="18">
        <v>35</v>
      </c>
      <c r="I43" s="123">
        <v>1</v>
      </c>
    </row>
    <row r="44" spans="1:9" outlineLevel="1">
      <c r="A44" s="16">
        <v>2017</v>
      </c>
      <c r="B44" s="16" t="s">
        <v>107</v>
      </c>
      <c r="C44" s="19">
        <v>43007</v>
      </c>
      <c r="D44" s="16" t="s">
        <v>29</v>
      </c>
      <c r="E44" s="16" t="s">
        <v>77</v>
      </c>
      <c r="F44" s="17">
        <v>1</v>
      </c>
      <c r="G44" s="18">
        <v>27.033259838928</v>
      </c>
      <c r="H44" s="18">
        <v>22.4</v>
      </c>
      <c r="I44" s="123">
        <v>1</v>
      </c>
    </row>
    <row r="45" spans="1:9" ht="29" outlineLevel="1">
      <c r="A45" s="16">
        <v>2017</v>
      </c>
      <c r="B45" s="16" t="s">
        <v>108</v>
      </c>
      <c r="C45" s="19">
        <v>42886</v>
      </c>
      <c r="D45" s="16" t="s">
        <v>109</v>
      </c>
      <c r="E45" s="16" t="s">
        <v>77</v>
      </c>
      <c r="F45" s="17">
        <v>1</v>
      </c>
      <c r="G45" s="18">
        <v>185.34891634522648</v>
      </c>
      <c r="H45" s="18">
        <v>35.5</v>
      </c>
      <c r="I45" s="123">
        <v>1</v>
      </c>
    </row>
    <row r="46" spans="1:9" outlineLevel="1">
      <c r="A46" s="16">
        <v>2017</v>
      </c>
      <c r="B46" s="16" t="s">
        <v>110</v>
      </c>
      <c r="C46" s="19">
        <v>42860</v>
      </c>
      <c r="D46" s="16" t="s">
        <v>32</v>
      </c>
      <c r="E46" s="16" t="s">
        <v>111</v>
      </c>
      <c r="F46" s="17">
        <v>1</v>
      </c>
      <c r="G46" s="18"/>
      <c r="H46" s="18">
        <v>0</v>
      </c>
    </row>
    <row r="47" spans="1:9">
      <c r="A47" s="21" t="s">
        <v>112</v>
      </c>
      <c r="B47" s="22"/>
      <c r="C47" s="23"/>
      <c r="D47" s="22"/>
      <c r="E47" s="22"/>
      <c r="F47" s="24"/>
      <c r="G47" s="25">
        <v>274.13101720472872</v>
      </c>
      <c r="H47" s="25">
        <v>792.9</v>
      </c>
    </row>
    <row r="48" spans="1:9" outlineLevel="1">
      <c r="A48" s="16">
        <v>2016</v>
      </c>
      <c r="B48" s="16" t="s">
        <v>113</v>
      </c>
      <c r="C48" s="19">
        <v>42625</v>
      </c>
      <c r="D48" s="16" t="s">
        <v>21</v>
      </c>
      <c r="E48" s="16" t="s">
        <v>9</v>
      </c>
      <c r="F48" s="17">
        <v>0.5</v>
      </c>
      <c r="G48" s="20">
        <v>173.44229746066873</v>
      </c>
      <c r="H48" s="18">
        <v>240</v>
      </c>
      <c r="I48" s="123">
        <v>1</v>
      </c>
    </row>
    <row r="49" spans="1:40" outlineLevel="1">
      <c r="A49" s="16">
        <v>2016</v>
      </c>
      <c r="B49" s="16" t="s">
        <v>114</v>
      </c>
      <c r="C49" s="19">
        <v>42625</v>
      </c>
      <c r="D49" s="16" t="s">
        <v>21</v>
      </c>
      <c r="E49" s="16" t="s">
        <v>9</v>
      </c>
      <c r="F49" s="17">
        <v>0.5</v>
      </c>
      <c r="G49" s="20">
        <v>110.58888894604702</v>
      </c>
      <c r="H49" s="20">
        <v>109.5</v>
      </c>
    </row>
    <row r="50" spans="1:40" outlineLevel="1">
      <c r="A50" s="16">
        <v>2016</v>
      </c>
      <c r="B50" s="16" t="s">
        <v>115</v>
      </c>
      <c r="C50" s="19">
        <v>42460</v>
      </c>
      <c r="D50" s="16" t="s">
        <v>116</v>
      </c>
      <c r="E50" s="16" t="s">
        <v>117</v>
      </c>
      <c r="F50" s="17">
        <v>1</v>
      </c>
      <c r="G50" s="18">
        <v>432.80090237999997</v>
      </c>
      <c r="H50" s="18">
        <v>1020</v>
      </c>
      <c r="I50" s="123">
        <v>1</v>
      </c>
    </row>
    <row r="51" spans="1:40" outlineLevel="1">
      <c r="A51" s="16">
        <v>2016</v>
      </c>
      <c r="B51" s="16" t="s">
        <v>118</v>
      </c>
      <c r="C51" s="19">
        <v>42467</v>
      </c>
      <c r="D51" s="16" t="s">
        <v>40</v>
      </c>
      <c r="E51" s="16" t="s">
        <v>119</v>
      </c>
      <c r="F51" s="17">
        <v>1</v>
      </c>
      <c r="G51" s="18">
        <v>220.27997115744924</v>
      </c>
      <c r="H51" s="18">
        <v>720</v>
      </c>
      <c r="I51" s="123">
        <v>1</v>
      </c>
    </row>
    <row r="52" spans="1:40">
      <c r="A52" s="21" t="s">
        <v>120</v>
      </c>
      <c r="B52" s="22"/>
      <c r="C52" s="23"/>
      <c r="D52" s="22"/>
      <c r="E52" s="22"/>
      <c r="F52" s="33"/>
      <c r="G52" s="25">
        <v>937.11205994416503</v>
      </c>
      <c r="H52" s="25">
        <v>2089.5</v>
      </c>
    </row>
    <row r="53" spans="1:40" outlineLevel="1">
      <c r="A53" s="16">
        <v>2015</v>
      </c>
      <c r="B53" s="16" t="s">
        <v>121</v>
      </c>
      <c r="C53" s="19">
        <v>42361</v>
      </c>
      <c r="D53" s="16" t="s">
        <v>122</v>
      </c>
      <c r="E53" s="16" t="s">
        <v>9</v>
      </c>
      <c r="F53" s="17">
        <v>1</v>
      </c>
      <c r="G53" s="34">
        <v>89.256828082002741</v>
      </c>
      <c r="H53" s="35">
        <v>216</v>
      </c>
      <c r="I53" s="123">
        <v>1</v>
      </c>
    </row>
    <row r="54" spans="1:40" outlineLevel="1">
      <c r="A54" s="16">
        <v>2015</v>
      </c>
      <c r="B54" s="16" t="s">
        <v>123</v>
      </c>
      <c r="C54" s="19">
        <v>42270</v>
      </c>
      <c r="D54" s="16" t="s">
        <v>124</v>
      </c>
      <c r="E54" s="16" t="s">
        <v>125</v>
      </c>
      <c r="F54" s="36">
        <v>0.90400000000000003</v>
      </c>
      <c r="G54" s="18">
        <v>110.36685193000001</v>
      </c>
      <c r="H54" s="18">
        <v>400</v>
      </c>
      <c r="I54" s="123">
        <v>1</v>
      </c>
    </row>
    <row r="55" spans="1:40" outlineLevel="1">
      <c r="A55" s="16">
        <v>2015</v>
      </c>
      <c r="B55" s="16" t="s">
        <v>126</v>
      </c>
      <c r="C55" s="19">
        <v>42135</v>
      </c>
      <c r="D55" s="16" t="s">
        <v>25</v>
      </c>
      <c r="E55" s="16" t="s">
        <v>9</v>
      </c>
      <c r="F55" s="36">
        <v>0.98970000000000002</v>
      </c>
      <c r="G55" s="18">
        <v>33.219967282328973</v>
      </c>
      <c r="H55" s="18">
        <v>105</v>
      </c>
      <c r="I55" s="123">
        <v>1</v>
      </c>
    </row>
    <row r="56" spans="1:40" outlineLevel="1">
      <c r="A56" s="16">
        <v>2015</v>
      </c>
      <c r="B56" s="16" t="s">
        <v>127</v>
      </c>
      <c r="C56" s="19">
        <v>42156</v>
      </c>
      <c r="D56" s="16" t="s">
        <v>36</v>
      </c>
      <c r="E56" s="16" t="s">
        <v>10</v>
      </c>
      <c r="F56" s="17">
        <v>1</v>
      </c>
      <c r="G56" s="18">
        <v>241.30150899999992</v>
      </c>
      <c r="H56" s="18">
        <v>600</v>
      </c>
      <c r="I56" s="123">
        <v>1</v>
      </c>
    </row>
    <row r="57" spans="1:40" outlineLevel="1">
      <c r="A57" s="16">
        <v>2015</v>
      </c>
      <c r="B57" s="16" t="s">
        <v>128</v>
      </c>
      <c r="C57" s="19">
        <v>42095</v>
      </c>
      <c r="D57" s="16" t="s">
        <v>22</v>
      </c>
      <c r="E57" s="16" t="s">
        <v>85</v>
      </c>
      <c r="F57" s="17">
        <v>1</v>
      </c>
      <c r="G57" s="18">
        <v>223.16412477465454</v>
      </c>
      <c r="H57" s="18">
        <v>41</v>
      </c>
      <c r="I57" s="123">
        <v>1</v>
      </c>
    </row>
    <row r="58" spans="1:40" outlineLevel="1">
      <c r="A58" s="16">
        <v>2015</v>
      </c>
      <c r="B58" s="16" t="s">
        <v>129</v>
      </c>
      <c r="C58" s="19">
        <v>42065</v>
      </c>
      <c r="D58" s="16" t="s">
        <v>130</v>
      </c>
      <c r="E58" s="16" t="s">
        <v>9</v>
      </c>
      <c r="F58" s="17">
        <v>1</v>
      </c>
      <c r="G58" s="18">
        <v>35.830966408492046</v>
      </c>
      <c r="H58" s="18">
        <v>252</v>
      </c>
      <c r="I58" s="123">
        <v>1</v>
      </c>
    </row>
    <row r="59" spans="1:40">
      <c r="A59" s="21" t="s">
        <v>131</v>
      </c>
      <c r="B59" s="22"/>
      <c r="C59" s="23"/>
      <c r="D59" s="22"/>
      <c r="E59" s="22"/>
      <c r="F59" s="33"/>
      <c r="G59" s="25">
        <v>733.14024747747817</v>
      </c>
      <c r="H59" s="25">
        <v>1614</v>
      </c>
    </row>
    <row r="60" spans="1:40" outlineLevel="1">
      <c r="A60" s="16">
        <v>2014</v>
      </c>
      <c r="B60" s="16" t="s">
        <v>132</v>
      </c>
      <c r="C60" s="19">
        <v>41974</v>
      </c>
      <c r="D60" s="16" t="s">
        <v>29</v>
      </c>
      <c r="E60" s="16" t="s">
        <v>62</v>
      </c>
      <c r="F60" s="37">
        <v>0.51</v>
      </c>
      <c r="G60" s="38">
        <v>7</v>
      </c>
      <c r="H60" s="38">
        <v>18</v>
      </c>
      <c r="I60" s="123">
        <v>1</v>
      </c>
    </row>
    <row r="61" spans="1:40" outlineLevel="1">
      <c r="A61" s="16">
        <v>2014</v>
      </c>
      <c r="B61" s="16" t="s">
        <v>133</v>
      </c>
      <c r="C61" s="19">
        <v>41792</v>
      </c>
      <c r="D61" s="16" t="s">
        <v>130</v>
      </c>
      <c r="E61" s="16" t="s">
        <v>9</v>
      </c>
      <c r="F61" s="17">
        <v>1</v>
      </c>
      <c r="G61" s="18">
        <v>43.920433622886279</v>
      </c>
      <c r="H61" s="18">
        <v>130</v>
      </c>
      <c r="I61" s="123">
        <v>1</v>
      </c>
    </row>
    <row r="62" spans="1:40" outlineLevel="1">
      <c r="A62" s="16">
        <v>2014</v>
      </c>
      <c r="B62" s="16" t="s">
        <v>28</v>
      </c>
      <c r="C62" s="19">
        <v>41759</v>
      </c>
      <c r="D62" s="16" t="s">
        <v>134</v>
      </c>
      <c r="E62" s="16" t="s">
        <v>85</v>
      </c>
      <c r="F62" s="17">
        <v>0.8</v>
      </c>
      <c r="G62" s="18">
        <v>124.50872534183209</v>
      </c>
      <c r="H62" s="18">
        <v>89.5</v>
      </c>
      <c r="I62" s="123">
        <v>1</v>
      </c>
    </row>
    <row r="63" spans="1:40">
      <c r="A63" s="21" t="s">
        <v>135</v>
      </c>
      <c r="B63" s="22"/>
      <c r="C63" s="23"/>
      <c r="D63" s="22"/>
      <c r="E63" s="22"/>
      <c r="F63" s="33"/>
      <c r="G63" s="25">
        <v>175.42915896471837</v>
      </c>
      <c r="H63" s="25">
        <v>237.5</v>
      </c>
      <c r="AN63" s="15"/>
    </row>
    <row r="64" spans="1:40" outlineLevel="1">
      <c r="A64" s="16">
        <v>2013</v>
      </c>
      <c r="B64" s="16" t="s">
        <v>136</v>
      </c>
      <c r="C64" s="19">
        <v>41367</v>
      </c>
      <c r="D64" s="16" t="s">
        <v>27</v>
      </c>
      <c r="E64" s="16" t="s">
        <v>4</v>
      </c>
      <c r="F64" s="17">
        <v>1</v>
      </c>
      <c r="G64" s="18">
        <v>9.7916510861066719</v>
      </c>
      <c r="H64" s="18">
        <v>8.5</v>
      </c>
      <c r="I64" s="123">
        <v>1</v>
      </c>
    </row>
    <row r="65" spans="1:11">
      <c r="A65" s="21" t="s">
        <v>137</v>
      </c>
      <c r="B65" s="22"/>
      <c r="C65" s="23"/>
      <c r="D65" s="22"/>
      <c r="E65" s="22"/>
      <c r="F65" s="33"/>
      <c r="G65" s="25">
        <v>9.7916510861066719</v>
      </c>
      <c r="H65" s="25">
        <v>8.5</v>
      </c>
    </row>
    <row r="66" spans="1:11" outlineLevel="1">
      <c r="A66" s="16">
        <v>2012</v>
      </c>
      <c r="B66" s="16" t="s">
        <v>138</v>
      </c>
      <c r="C66" s="19">
        <v>41130</v>
      </c>
      <c r="D66" s="16" t="s">
        <v>24</v>
      </c>
      <c r="E66" s="16" t="s">
        <v>9</v>
      </c>
      <c r="F66" s="17">
        <v>1</v>
      </c>
      <c r="G66" s="18">
        <v>20.568304587109321</v>
      </c>
      <c r="H66" s="18">
        <v>100.8</v>
      </c>
      <c r="I66" s="123">
        <v>1</v>
      </c>
    </row>
    <row r="67" spans="1:11" outlineLevel="1">
      <c r="A67" s="16">
        <v>2012</v>
      </c>
      <c r="B67" s="16" t="s">
        <v>139</v>
      </c>
      <c r="C67" s="19">
        <v>41091</v>
      </c>
      <c r="D67" s="16" t="s">
        <v>24</v>
      </c>
      <c r="E67" s="16" t="s">
        <v>10</v>
      </c>
      <c r="F67" s="17">
        <v>0.43</v>
      </c>
      <c r="G67" s="18"/>
      <c r="H67" s="18">
        <v>215</v>
      </c>
      <c r="I67" s="123">
        <v>1</v>
      </c>
      <c r="K67" s="124"/>
    </row>
    <row r="68" spans="1:11" outlineLevel="1">
      <c r="A68" s="16">
        <v>2012</v>
      </c>
      <c r="B68" s="16" t="s">
        <v>140</v>
      </c>
      <c r="C68" s="19">
        <v>41002</v>
      </c>
      <c r="D68" s="16" t="s">
        <v>23</v>
      </c>
      <c r="E68" s="16" t="s">
        <v>141</v>
      </c>
      <c r="F68" s="17">
        <v>1</v>
      </c>
      <c r="G68" s="18">
        <v>810.58532216084996</v>
      </c>
      <c r="H68" s="18">
        <v>550</v>
      </c>
      <c r="I68" s="123">
        <v>1</v>
      </c>
    </row>
    <row r="69" spans="1:11" outlineLevel="1">
      <c r="A69" s="16">
        <v>2012</v>
      </c>
      <c r="B69" s="16" t="s">
        <v>142</v>
      </c>
      <c r="C69" s="19">
        <v>40963</v>
      </c>
      <c r="D69" s="16" t="s">
        <v>143</v>
      </c>
      <c r="E69" s="16" t="s">
        <v>4</v>
      </c>
      <c r="F69" s="17">
        <v>0.51</v>
      </c>
      <c r="G69" s="39">
        <v>-0.2230902068730129</v>
      </c>
      <c r="H69" s="38">
        <v>22</v>
      </c>
      <c r="I69" s="123">
        <v>1</v>
      </c>
    </row>
    <row r="70" spans="1:11" outlineLevel="1">
      <c r="A70" s="16">
        <v>2012</v>
      </c>
      <c r="B70" s="16" t="s">
        <v>144</v>
      </c>
      <c r="C70" s="19">
        <v>40914</v>
      </c>
      <c r="D70" s="16" t="s">
        <v>145</v>
      </c>
      <c r="E70" s="16" t="s">
        <v>85</v>
      </c>
      <c r="F70" s="17">
        <v>1</v>
      </c>
      <c r="G70" s="18">
        <v>178.52544297112428</v>
      </c>
      <c r="H70" s="18">
        <v>221</v>
      </c>
      <c r="I70" s="123">
        <v>1</v>
      </c>
    </row>
    <row r="71" spans="1:11">
      <c r="A71" s="21" t="s">
        <v>146</v>
      </c>
      <c r="B71" s="22"/>
      <c r="C71" s="23"/>
      <c r="D71" s="22"/>
      <c r="E71" s="22"/>
      <c r="F71" s="33"/>
      <c r="G71" s="25">
        <v>1009.4559795122104</v>
      </c>
      <c r="H71" s="25">
        <v>1108.8</v>
      </c>
    </row>
    <row r="72" spans="1:11" ht="29" outlineLevel="1">
      <c r="A72" s="16">
        <v>2011</v>
      </c>
      <c r="B72" s="16" t="s">
        <v>147</v>
      </c>
      <c r="C72" s="19">
        <v>40877</v>
      </c>
      <c r="D72" s="16" t="s">
        <v>148</v>
      </c>
      <c r="E72" s="16" t="s">
        <v>85</v>
      </c>
      <c r="F72" s="17">
        <v>1</v>
      </c>
      <c r="G72" s="18">
        <v>66.602975187550854</v>
      </c>
      <c r="H72" s="18">
        <v>153</v>
      </c>
      <c r="I72" s="123">
        <v>1</v>
      </c>
    </row>
    <row r="73" spans="1:11" outlineLevel="1">
      <c r="A73" s="16">
        <v>2011</v>
      </c>
      <c r="B73" s="16" t="s">
        <v>149</v>
      </c>
      <c r="C73" s="19">
        <v>40725</v>
      </c>
      <c r="D73" s="16" t="s">
        <v>150</v>
      </c>
      <c r="E73" s="16" t="s">
        <v>85</v>
      </c>
      <c r="F73" s="17">
        <v>0.75</v>
      </c>
      <c r="G73" s="18">
        <v>29.987638652357752</v>
      </c>
      <c r="H73" s="18">
        <v>123</v>
      </c>
      <c r="I73" s="123">
        <v>1</v>
      </c>
    </row>
    <row r="74" spans="1:11" outlineLevel="1">
      <c r="A74" s="16">
        <v>2011</v>
      </c>
      <c r="B74" s="16" t="s">
        <v>151</v>
      </c>
      <c r="C74" s="19">
        <v>40604</v>
      </c>
      <c r="D74" s="16" t="s">
        <v>152</v>
      </c>
      <c r="E74" s="16" t="s">
        <v>153</v>
      </c>
      <c r="F74" s="17">
        <v>1</v>
      </c>
      <c r="G74" s="18">
        <v>198.54354226642238</v>
      </c>
      <c r="H74" s="18">
        <v>350.6</v>
      </c>
      <c r="I74" s="123">
        <v>1</v>
      </c>
    </row>
    <row r="75" spans="1:11" outlineLevel="1">
      <c r="A75" s="16">
        <v>2011</v>
      </c>
      <c r="B75" s="16" t="s">
        <v>154</v>
      </c>
      <c r="C75" s="19">
        <v>40603</v>
      </c>
      <c r="D75" s="16" t="s">
        <v>155</v>
      </c>
      <c r="E75" s="16" t="s">
        <v>153</v>
      </c>
      <c r="F75" s="17">
        <v>1</v>
      </c>
      <c r="G75" s="18">
        <v>425.55708867381634</v>
      </c>
      <c r="H75" s="18">
        <v>936</v>
      </c>
      <c r="I75" s="123">
        <v>1</v>
      </c>
    </row>
    <row r="76" spans="1:11" outlineLevel="1">
      <c r="A76" s="16">
        <v>2011</v>
      </c>
      <c r="B76" s="16" t="s">
        <v>156</v>
      </c>
      <c r="C76" s="19">
        <v>40570</v>
      </c>
      <c r="D76" s="16" t="s">
        <v>22</v>
      </c>
      <c r="E76" s="16" t="s">
        <v>9</v>
      </c>
      <c r="F76" s="40">
        <v>1</v>
      </c>
      <c r="G76" s="18">
        <v>49.06595992612332</v>
      </c>
      <c r="H76" s="18">
        <v>406</v>
      </c>
      <c r="I76" s="123">
        <v>1</v>
      </c>
    </row>
    <row r="77" spans="1:11">
      <c r="A77" s="21" t="s">
        <v>157</v>
      </c>
      <c r="B77" s="22"/>
      <c r="C77" s="23"/>
      <c r="D77" s="22"/>
      <c r="E77" s="22"/>
      <c r="F77" s="41"/>
      <c r="G77" s="25">
        <v>769.75720470627073</v>
      </c>
      <c r="H77" s="25">
        <v>1968.6</v>
      </c>
    </row>
    <row r="78" spans="1:11" outlineLevel="1">
      <c r="A78" s="26">
        <v>2010</v>
      </c>
      <c r="B78" s="26" t="s">
        <v>158</v>
      </c>
      <c r="C78" s="27">
        <v>40360</v>
      </c>
      <c r="D78" s="26" t="s">
        <v>159</v>
      </c>
      <c r="E78" s="26" t="s">
        <v>160</v>
      </c>
      <c r="F78" s="42">
        <v>0.5</v>
      </c>
      <c r="G78" s="43">
        <v>6.1459746023918134E-2</v>
      </c>
      <c r="H78" s="30">
        <v>172.5</v>
      </c>
      <c r="I78" s="123">
        <v>1</v>
      </c>
    </row>
    <row r="79" spans="1:11" outlineLevel="1">
      <c r="A79" s="16">
        <v>2010</v>
      </c>
      <c r="B79" s="16" t="s">
        <v>161</v>
      </c>
      <c r="C79" s="19">
        <v>40302</v>
      </c>
      <c r="D79" s="16" t="s">
        <v>162</v>
      </c>
      <c r="E79" s="16" t="s">
        <v>163</v>
      </c>
      <c r="F79" s="40">
        <v>1</v>
      </c>
      <c r="G79" s="20">
        <v>32.474828162734532</v>
      </c>
      <c r="H79" s="18">
        <v>0</v>
      </c>
    </row>
    <row r="80" spans="1:11">
      <c r="A80" s="21" t="s">
        <v>164</v>
      </c>
      <c r="B80" s="22"/>
      <c r="C80" s="23"/>
      <c r="D80" s="22"/>
      <c r="E80" s="22"/>
      <c r="F80" s="41"/>
      <c r="G80" s="25">
        <v>32.536287908758453</v>
      </c>
      <c r="H80" s="25">
        <v>172.5</v>
      </c>
    </row>
    <row r="81" spans="1:9" outlineLevel="1">
      <c r="A81" s="16">
        <v>2008</v>
      </c>
      <c r="B81" s="16" t="s">
        <v>165</v>
      </c>
      <c r="C81" s="19">
        <v>39721</v>
      </c>
      <c r="D81" s="16" t="s">
        <v>25</v>
      </c>
      <c r="E81" s="16" t="s">
        <v>153</v>
      </c>
      <c r="F81" s="17">
        <v>1</v>
      </c>
      <c r="G81" s="18">
        <v>63.660059347181004</v>
      </c>
      <c r="H81" s="18">
        <v>390.6</v>
      </c>
      <c r="I81" s="123">
        <v>1</v>
      </c>
    </row>
    <row r="82" spans="1:9" outlineLevel="1">
      <c r="A82" s="16">
        <v>2008</v>
      </c>
      <c r="B82" s="16" t="s">
        <v>165</v>
      </c>
      <c r="C82" s="19">
        <v>39721</v>
      </c>
      <c r="D82" s="16" t="s">
        <v>25</v>
      </c>
      <c r="E82" s="16" t="s">
        <v>10</v>
      </c>
      <c r="F82" s="40">
        <v>1</v>
      </c>
      <c r="G82" s="18">
        <v>407.73391691394653</v>
      </c>
      <c r="H82" s="18">
        <v>771</v>
      </c>
      <c r="I82" s="123">
        <v>1</v>
      </c>
    </row>
    <row r="83" spans="1:9" outlineLevel="1">
      <c r="A83" s="16">
        <v>2008</v>
      </c>
      <c r="B83" s="16" t="s">
        <v>165</v>
      </c>
      <c r="C83" s="19">
        <v>39721</v>
      </c>
      <c r="D83" s="16" t="s">
        <v>25</v>
      </c>
      <c r="E83" s="16" t="s">
        <v>10</v>
      </c>
      <c r="F83" s="40">
        <v>1</v>
      </c>
      <c r="G83" s="18">
        <v>253.43178041543024</v>
      </c>
      <c r="H83" s="18">
        <v>602</v>
      </c>
      <c r="I83" s="123">
        <v>1</v>
      </c>
    </row>
    <row r="84" spans="1:9" outlineLevel="1">
      <c r="A84" s="16">
        <v>2008</v>
      </c>
      <c r="B84" s="16" t="s">
        <v>166</v>
      </c>
      <c r="C84" s="19">
        <v>39538</v>
      </c>
      <c r="D84" s="16" t="s">
        <v>167</v>
      </c>
      <c r="E84" s="16" t="s">
        <v>160</v>
      </c>
      <c r="F84" s="40">
        <v>1</v>
      </c>
      <c r="G84" s="18">
        <v>350.43661254377588</v>
      </c>
      <c r="H84" s="18">
        <v>776</v>
      </c>
      <c r="I84" s="123">
        <v>1</v>
      </c>
    </row>
    <row r="85" spans="1:9">
      <c r="A85" s="21" t="s">
        <v>168</v>
      </c>
      <c r="B85" s="22"/>
      <c r="C85" s="23"/>
      <c r="D85" s="22"/>
      <c r="E85" s="22"/>
      <c r="F85" s="41"/>
      <c r="G85" s="25">
        <v>1075.2623692203338</v>
      </c>
      <c r="H85" s="25">
        <v>2539.6</v>
      </c>
    </row>
    <row r="86" spans="1:9" outlineLevel="1">
      <c r="A86" s="16">
        <v>2003</v>
      </c>
      <c r="B86" s="16" t="s">
        <v>169</v>
      </c>
      <c r="C86" s="19"/>
      <c r="D86" s="16" t="s">
        <v>23</v>
      </c>
      <c r="E86" s="16" t="s">
        <v>9</v>
      </c>
      <c r="F86" s="17">
        <v>1</v>
      </c>
      <c r="G86" s="17"/>
      <c r="H86" s="18">
        <v>50</v>
      </c>
      <c r="I86" s="123">
        <v>1</v>
      </c>
    </row>
    <row r="87" spans="1:9">
      <c r="A87" s="21" t="s">
        <v>170</v>
      </c>
      <c r="B87" s="22"/>
      <c r="C87" s="23"/>
      <c r="D87" s="22"/>
      <c r="E87" s="22"/>
      <c r="F87" s="41"/>
      <c r="G87" s="25">
        <v>0</v>
      </c>
      <c r="H87" s="25">
        <v>50</v>
      </c>
    </row>
    <row r="88" spans="1:9" outlineLevel="1">
      <c r="A88" s="16">
        <v>1997</v>
      </c>
      <c r="B88" s="16" t="s">
        <v>171</v>
      </c>
      <c r="C88" s="19"/>
      <c r="D88" s="16" t="s">
        <v>25</v>
      </c>
      <c r="E88" s="16" t="s">
        <v>6</v>
      </c>
      <c r="F88" s="17">
        <v>1</v>
      </c>
      <c r="G88" s="17"/>
      <c r="H88" s="18">
        <v>40</v>
      </c>
      <c r="I88" s="123">
        <v>1</v>
      </c>
    </row>
    <row r="89" spans="1:9">
      <c r="A89" s="21" t="s">
        <v>172</v>
      </c>
      <c r="B89" s="22"/>
      <c r="C89" s="23"/>
      <c r="D89" s="22"/>
      <c r="E89" s="22"/>
      <c r="F89" s="41"/>
      <c r="G89" s="25">
        <v>0</v>
      </c>
      <c r="H89" s="25">
        <v>40</v>
      </c>
    </row>
    <row r="90" spans="1:9">
      <c r="A90" s="21" t="s">
        <v>173</v>
      </c>
      <c r="B90" s="22"/>
      <c r="C90" s="23"/>
      <c r="D90" s="22"/>
      <c r="E90" s="22"/>
      <c r="F90" s="41"/>
      <c r="G90" s="25">
        <v>10947.571441321908</v>
      </c>
      <c r="H90" s="25">
        <v>18300.286195445689</v>
      </c>
      <c r="I90" s="123">
        <v>58</v>
      </c>
    </row>
    <row r="91" spans="1:9">
      <c r="A91" s="7"/>
      <c r="B91" s="7"/>
      <c r="C91" s="7"/>
      <c r="D91" s="7"/>
      <c r="E91" s="7"/>
      <c r="F91" s="7"/>
      <c r="G91" s="44"/>
      <c r="H91" s="7"/>
    </row>
    <row r="92" spans="1:9">
      <c r="A92" s="5" t="s">
        <v>174</v>
      </c>
      <c r="B92" s="7"/>
      <c r="C92" s="45"/>
      <c r="D92" s="5" t="s">
        <v>175</v>
      </c>
      <c r="E92" s="7"/>
      <c r="F92" s="7"/>
      <c r="G92" s="46"/>
      <c r="H92" s="7"/>
    </row>
  </sheetData>
  <pageMargins left="0.23622047244094491" right="0.23622047244094491" top="0.31496062992125984" bottom="0.31496062992125984" header="0.31496062992125984" footer="0.31496062992125984"/>
  <pageSetup paperSize="9" scale="54" orientation="portrait" r:id="rId1"/>
  <customProperties>
    <customPr name="EpmWorksheetKeyString_GUID" r:id="rId2"/>
  </customProperties>
  <drawing r:id="rId3"/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9FF99"/>
    <pageSetUpPr fitToPage="1"/>
  </sheetPr>
  <dimension ref="A1:N75"/>
  <sheetViews>
    <sheetView showGridLines="0" tabSelected="1" view="pageBreakPreview" zoomScaleNormal="80" zoomScaleSheetLayoutView="100" workbookViewId="0">
      <pane ySplit="4" topLeftCell="A41" activePane="bottomLeft" state="frozen"/>
      <selection activeCell="S15" sqref="S15"/>
      <selection pane="bottomLeft" activeCell="J47" sqref="J47"/>
    </sheetView>
  </sheetViews>
  <sheetFormatPr defaultColWidth="15.81640625" defaultRowHeight="14.5"/>
  <cols>
    <col min="1" max="1" width="14.453125" customWidth="1"/>
    <col min="2" max="2" width="18.54296875" customWidth="1"/>
    <col min="3" max="3" width="15.1796875" bestFit="1" customWidth="1"/>
    <col min="4" max="4" width="15" bestFit="1" customWidth="1"/>
    <col min="5" max="5" width="16.81640625" bestFit="1" customWidth="1"/>
    <col min="6" max="6" width="13" bestFit="1" customWidth="1"/>
    <col min="7" max="7" width="13.54296875" bestFit="1" customWidth="1"/>
    <col min="9" max="9" width="15.81640625" style="123" customWidth="1"/>
    <col min="10" max="10" width="23.36328125" style="123" customWidth="1"/>
    <col min="11" max="11" width="19.81640625" style="123" customWidth="1"/>
    <col min="12" max="12" width="18.1796875" style="123" customWidth="1"/>
    <col min="13" max="14" width="15.81640625" style="123" customWidth="1"/>
  </cols>
  <sheetData>
    <row r="1" spans="1:7">
      <c r="A1" s="102"/>
      <c r="B1" s="102"/>
      <c r="C1" s="102"/>
      <c r="D1" s="102"/>
      <c r="E1" s="102"/>
      <c r="F1" s="102"/>
      <c r="G1" s="102"/>
    </row>
    <row r="2" spans="1:7" ht="26">
      <c r="A2" s="108" t="s">
        <v>176</v>
      </c>
      <c r="B2" s="102"/>
      <c r="C2" s="102"/>
      <c r="D2" s="102"/>
      <c r="E2" s="102"/>
      <c r="F2" s="102"/>
      <c r="G2" s="102"/>
    </row>
    <row r="3" spans="1:7">
      <c r="A3" s="86"/>
      <c r="B3" s="86" t="s">
        <v>177</v>
      </c>
      <c r="C3" s="86" t="s">
        <v>178</v>
      </c>
      <c r="D3" s="86" t="s">
        <v>179</v>
      </c>
      <c r="E3" s="86" t="s">
        <v>180</v>
      </c>
      <c r="F3" s="86" t="s">
        <v>181</v>
      </c>
      <c r="G3" s="87" t="s">
        <v>182</v>
      </c>
    </row>
    <row r="4" spans="1:7">
      <c r="A4" s="86"/>
      <c r="B4" s="86"/>
      <c r="C4" s="86"/>
      <c r="D4" s="86"/>
      <c r="E4" s="86" t="s">
        <v>183</v>
      </c>
      <c r="F4" s="86" t="s">
        <v>183</v>
      </c>
      <c r="G4" s="87" t="s">
        <v>184</v>
      </c>
    </row>
    <row r="5" spans="1:7">
      <c r="A5" s="88">
        <v>2025</v>
      </c>
      <c r="B5" s="93" t="s">
        <v>185</v>
      </c>
      <c r="C5" s="89">
        <v>46164</v>
      </c>
      <c r="D5" s="88" t="s">
        <v>186</v>
      </c>
      <c r="E5" s="122">
        <v>0.17499999999999999</v>
      </c>
      <c r="F5" s="104">
        <f>E6+E7+E5+E8</f>
        <v>0.7</v>
      </c>
      <c r="G5" s="265">
        <f>0.98255+0.98255+0.98255+0.98255</f>
        <v>3.9302000000000001</v>
      </c>
    </row>
    <row r="6" spans="1:7">
      <c r="A6" s="88"/>
      <c r="B6" s="88" t="s">
        <v>187</v>
      </c>
      <c r="C6" s="89">
        <v>46002</v>
      </c>
      <c r="D6" s="88" t="s">
        <v>186</v>
      </c>
      <c r="E6" s="122">
        <v>0.17499999999999999</v>
      </c>
      <c r="F6" s="104"/>
      <c r="G6" s="265"/>
    </row>
    <row r="7" spans="1:7">
      <c r="A7" s="88"/>
      <c r="B7" s="88" t="s">
        <v>188</v>
      </c>
      <c r="C7" s="89">
        <v>45911</v>
      </c>
      <c r="D7" s="88" t="s">
        <v>186</v>
      </c>
      <c r="E7" s="122">
        <v>0.17499999999999999</v>
      </c>
      <c r="F7" s="88"/>
      <c r="G7" s="128"/>
    </row>
    <row r="8" spans="1:7">
      <c r="A8" s="195"/>
      <c r="B8" s="88" t="s">
        <v>189</v>
      </c>
      <c r="C8" s="191">
        <v>45820</v>
      </c>
      <c r="D8" s="195" t="s">
        <v>186</v>
      </c>
      <c r="E8" s="196">
        <v>0.17499999999999999</v>
      </c>
      <c r="F8" s="195"/>
      <c r="G8" s="197"/>
    </row>
    <row r="9" spans="1:7">
      <c r="A9" s="88">
        <v>2024</v>
      </c>
      <c r="B9" s="93" t="s">
        <v>185</v>
      </c>
      <c r="C9" s="89">
        <v>45800</v>
      </c>
      <c r="D9" s="88" t="s">
        <v>186</v>
      </c>
      <c r="E9" s="122">
        <v>0.17499999999999999</v>
      </c>
      <c r="F9" s="88">
        <f>E9+E10+E11+E12</f>
        <v>0.7</v>
      </c>
      <c r="G9" s="128">
        <f>0.98255+0.98255+0.98255+0.98255</f>
        <v>3.9302000000000001</v>
      </c>
    </row>
    <row r="10" spans="1:7">
      <c r="A10" s="88"/>
      <c r="B10" s="88" t="s">
        <v>187</v>
      </c>
      <c r="C10" s="89">
        <v>45637</v>
      </c>
      <c r="D10" s="88" t="s">
        <v>186</v>
      </c>
      <c r="E10" s="122">
        <v>0.17499999999999999</v>
      </c>
      <c r="F10" s="88"/>
      <c r="G10" s="128"/>
    </row>
    <row r="11" spans="1:7">
      <c r="A11" s="88"/>
      <c r="B11" s="88" t="s">
        <v>188</v>
      </c>
      <c r="C11" s="89">
        <v>45547</v>
      </c>
      <c r="D11" s="88" t="s">
        <v>186</v>
      </c>
      <c r="E11" s="122">
        <v>0.17499999999999999</v>
      </c>
      <c r="F11" s="88"/>
      <c r="G11" s="90"/>
    </row>
    <row r="12" spans="1:7">
      <c r="A12" s="88"/>
      <c r="B12" s="88" t="s">
        <v>189</v>
      </c>
      <c r="C12" s="89">
        <v>45455</v>
      </c>
      <c r="D12" s="88" t="s">
        <v>186</v>
      </c>
      <c r="E12" s="122">
        <v>0.17499999999999999</v>
      </c>
      <c r="F12" s="104"/>
      <c r="G12" s="128"/>
    </row>
    <row r="13" spans="1:7">
      <c r="A13" s="93">
        <v>2023</v>
      </c>
      <c r="B13" s="93" t="s">
        <v>185</v>
      </c>
      <c r="C13" s="94">
        <v>45435</v>
      </c>
      <c r="D13" s="93" t="s">
        <v>186</v>
      </c>
      <c r="E13" s="93">
        <v>0.17499999999999999</v>
      </c>
      <c r="F13" s="93">
        <f>E13+E14+E15+E16</f>
        <v>0.92500000000000004</v>
      </c>
      <c r="G13" s="95">
        <f>1.40364+1.40364+1.40364+0.9825</f>
        <v>5.1934199999999997</v>
      </c>
    </row>
    <row r="14" spans="1:7">
      <c r="A14" s="88"/>
      <c r="B14" s="88" t="s">
        <v>187</v>
      </c>
      <c r="C14" s="89">
        <v>45274</v>
      </c>
      <c r="D14" s="88" t="s">
        <v>186</v>
      </c>
      <c r="E14" s="104">
        <v>0.25</v>
      </c>
      <c r="F14" s="104"/>
      <c r="G14" s="128"/>
    </row>
    <row r="15" spans="1:7">
      <c r="A15" s="88"/>
      <c r="B15" s="88" t="s">
        <v>188</v>
      </c>
      <c r="C15" s="89">
        <v>45182</v>
      </c>
      <c r="D15" s="88" t="s">
        <v>186</v>
      </c>
      <c r="E15" s="104">
        <v>0.25</v>
      </c>
      <c r="F15" s="104"/>
      <c r="G15" s="129"/>
    </row>
    <row r="16" spans="1:7">
      <c r="A16" s="88"/>
      <c r="B16" s="88" t="s">
        <v>189</v>
      </c>
      <c r="C16" s="89">
        <v>45091</v>
      </c>
      <c r="D16" s="88" t="s">
        <v>186</v>
      </c>
      <c r="E16" s="122">
        <v>0.25</v>
      </c>
      <c r="F16" s="104"/>
      <c r="G16" s="90"/>
    </row>
    <row r="17" spans="1:7">
      <c r="A17" s="93">
        <v>2022</v>
      </c>
      <c r="B17" s="93" t="s">
        <v>185</v>
      </c>
      <c r="C17" s="94">
        <v>45065</v>
      </c>
      <c r="D17" s="93" t="s">
        <v>186</v>
      </c>
      <c r="E17" s="93">
        <v>0.4</v>
      </c>
      <c r="F17" s="93">
        <f>E17+E18+E19+E20</f>
        <v>1.6</v>
      </c>
      <c r="G17" s="95">
        <f>2.2458</f>
        <v>2.2458</v>
      </c>
    </row>
    <row r="18" spans="1:7">
      <c r="A18" s="88"/>
      <c r="B18" s="88" t="s">
        <v>187</v>
      </c>
      <c r="C18" s="89">
        <v>44910</v>
      </c>
      <c r="D18" s="88" t="s">
        <v>186</v>
      </c>
      <c r="E18" s="88">
        <v>0.4</v>
      </c>
      <c r="F18" s="104"/>
      <c r="G18" s="101"/>
    </row>
    <row r="19" spans="1:7">
      <c r="A19" s="88"/>
      <c r="B19" s="88" t="s">
        <v>188</v>
      </c>
      <c r="C19" s="89">
        <v>44819</v>
      </c>
      <c r="D19" s="88" t="s">
        <v>186</v>
      </c>
      <c r="E19" s="88">
        <v>0.4</v>
      </c>
      <c r="F19" s="88"/>
      <c r="G19" s="90"/>
    </row>
    <row r="20" spans="1:7">
      <c r="A20" s="88"/>
      <c r="B20" s="88" t="s">
        <v>189</v>
      </c>
      <c r="C20" s="89">
        <v>44728</v>
      </c>
      <c r="D20" s="88" t="s">
        <v>186</v>
      </c>
      <c r="E20" s="91">
        <v>0.4</v>
      </c>
      <c r="F20" s="92"/>
      <c r="G20" s="90"/>
    </row>
    <row r="21" spans="1:7">
      <c r="A21" s="93">
        <v>2021</v>
      </c>
      <c r="B21" s="93" t="s">
        <v>185</v>
      </c>
      <c r="C21" s="94">
        <v>44701</v>
      </c>
      <c r="D21" s="93" t="s">
        <v>186</v>
      </c>
      <c r="E21" s="93">
        <v>0.25</v>
      </c>
      <c r="F21" s="93">
        <v>1</v>
      </c>
      <c r="G21" s="95">
        <f>(1403.64*4)/10^3</f>
        <v>5.61456</v>
      </c>
    </row>
    <row r="22" spans="1:7">
      <c r="A22" s="96"/>
      <c r="B22" s="88" t="s">
        <v>187</v>
      </c>
      <c r="C22" s="89">
        <v>44539</v>
      </c>
      <c r="D22" s="88" t="s">
        <v>186</v>
      </c>
      <c r="E22" s="88">
        <v>0.25</v>
      </c>
      <c r="F22" s="92"/>
      <c r="G22" s="97"/>
    </row>
    <row r="23" spans="1:7">
      <c r="A23" s="81"/>
      <c r="B23" s="88" t="s">
        <v>188</v>
      </c>
      <c r="C23" s="89">
        <v>44454</v>
      </c>
      <c r="D23" s="88" t="s">
        <v>186</v>
      </c>
      <c r="E23" s="88">
        <v>0.25</v>
      </c>
      <c r="F23" s="92"/>
      <c r="G23" s="97"/>
    </row>
    <row r="24" spans="1:7">
      <c r="A24" s="96"/>
      <c r="B24" s="88" t="s">
        <v>189</v>
      </c>
      <c r="C24" s="89">
        <v>44357</v>
      </c>
      <c r="D24" s="88" t="s">
        <v>186</v>
      </c>
      <c r="E24" s="88">
        <v>0.25</v>
      </c>
      <c r="F24" s="98"/>
      <c r="G24" s="99"/>
    </row>
    <row r="25" spans="1:7">
      <c r="A25" s="93">
        <v>2020</v>
      </c>
      <c r="B25" s="93" t="s">
        <v>185</v>
      </c>
      <c r="C25" s="94">
        <v>44336</v>
      </c>
      <c r="D25" s="93" t="s">
        <v>186</v>
      </c>
      <c r="E25" s="93">
        <v>0.17499999999999999</v>
      </c>
      <c r="F25" s="93">
        <v>0.7</v>
      </c>
      <c r="G25" s="95">
        <v>3.93</v>
      </c>
    </row>
    <row r="26" spans="1:7">
      <c r="A26" s="96"/>
      <c r="B26" s="88" t="s">
        <v>187</v>
      </c>
      <c r="C26" s="89">
        <v>44174</v>
      </c>
      <c r="D26" s="88" t="s">
        <v>186</v>
      </c>
      <c r="E26" s="88">
        <v>0.17499999999999999</v>
      </c>
      <c r="F26" s="100"/>
      <c r="G26" s="90"/>
    </row>
    <row r="27" spans="1:7">
      <c r="A27" s="96"/>
      <c r="B27" s="88" t="s">
        <v>188</v>
      </c>
      <c r="C27" s="89">
        <v>44084</v>
      </c>
      <c r="D27" s="88" t="s">
        <v>186</v>
      </c>
      <c r="E27" s="88">
        <v>0.17499999999999999</v>
      </c>
      <c r="F27" s="100"/>
      <c r="G27" s="90"/>
    </row>
    <row r="28" spans="1:7">
      <c r="A28" s="96"/>
      <c r="B28" s="88" t="s">
        <v>189</v>
      </c>
      <c r="C28" s="89">
        <v>43993</v>
      </c>
      <c r="D28" s="88" t="s">
        <v>186</v>
      </c>
      <c r="E28" s="88">
        <v>0.17499999999999999</v>
      </c>
      <c r="F28" s="100"/>
      <c r="G28" s="90"/>
    </row>
    <row r="29" spans="1:7">
      <c r="A29" s="93">
        <v>2019</v>
      </c>
      <c r="B29" s="93" t="s">
        <v>185</v>
      </c>
      <c r="C29" s="94">
        <v>43959</v>
      </c>
      <c r="D29" s="93" t="s">
        <v>186</v>
      </c>
      <c r="E29" s="93">
        <v>0.17499999999999999</v>
      </c>
      <c r="F29" s="93">
        <v>1.2250000000000001</v>
      </c>
      <c r="G29" s="95">
        <v>6.8780000000000001</v>
      </c>
    </row>
    <row r="30" spans="1:7">
      <c r="A30" s="88"/>
      <c r="B30" s="88" t="s">
        <v>187</v>
      </c>
      <c r="C30" s="89">
        <v>43810</v>
      </c>
      <c r="D30" s="88" t="s">
        <v>186</v>
      </c>
      <c r="E30" s="88">
        <v>0.35</v>
      </c>
      <c r="F30" s="88"/>
      <c r="G30" s="90"/>
    </row>
    <row r="31" spans="1:7">
      <c r="A31" s="88"/>
      <c r="B31" s="88" t="s">
        <v>188</v>
      </c>
      <c r="C31" s="89">
        <v>43713</v>
      </c>
      <c r="D31" s="88" t="s">
        <v>186</v>
      </c>
      <c r="E31" s="88">
        <v>0.35</v>
      </c>
      <c r="F31" s="96"/>
      <c r="G31" s="90"/>
    </row>
    <row r="32" spans="1:7">
      <c r="A32" s="88"/>
      <c r="B32" s="88" t="s">
        <v>189</v>
      </c>
      <c r="C32" s="89">
        <v>43620</v>
      </c>
      <c r="D32" s="88" t="s">
        <v>186</v>
      </c>
      <c r="E32" s="88">
        <v>0.35</v>
      </c>
      <c r="F32" s="96"/>
      <c r="G32" s="90"/>
    </row>
    <row r="33" spans="1:7">
      <c r="A33" s="93">
        <v>2018</v>
      </c>
      <c r="B33" s="93" t="s">
        <v>185</v>
      </c>
      <c r="C33" s="94">
        <v>43608</v>
      </c>
      <c r="D33" s="93" t="s">
        <v>186</v>
      </c>
      <c r="E33" s="93">
        <v>0.35</v>
      </c>
      <c r="F33" s="93">
        <v>1.4</v>
      </c>
      <c r="G33" s="95">
        <v>7.83</v>
      </c>
    </row>
    <row r="34" spans="1:7">
      <c r="A34" s="88"/>
      <c r="B34" s="88" t="s">
        <v>188</v>
      </c>
      <c r="C34" s="89">
        <v>43452</v>
      </c>
      <c r="D34" s="88" t="s">
        <v>186</v>
      </c>
      <c r="E34" s="88">
        <v>0.35</v>
      </c>
      <c r="F34" s="88"/>
      <c r="G34" s="90"/>
    </row>
    <row r="35" spans="1:7">
      <c r="A35" s="88"/>
      <c r="B35" s="88" t="s">
        <v>189</v>
      </c>
      <c r="C35" s="89">
        <v>43347</v>
      </c>
      <c r="D35" s="88" t="s">
        <v>186</v>
      </c>
      <c r="E35" s="88">
        <v>0.7</v>
      </c>
      <c r="F35" s="88"/>
      <c r="G35" s="90"/>
    </row>
    <row r="36" spans="1:7">
      <c r="A36" s="93">
        <v>2017</v>
      </c>
      <c r="B36" s="93" t="s">
        <v>185</v>
      </c>
      <c r="C36" s="94">
        <v>43245</v>
      </c>
      <c r="D36" s="93" t="s">
        <v>186</v>
      </c>
      <c r="E36" s="93">
        <v>0.55000000000000004</v>
      </c>
      <c r="F36" s="93">
        <v>1</v>
      </c>
      <c r="G36" s="95">
        <v>5.36</v>
      </c>
    </row>
    <row r="37" spans="1:7">
      <c r="A37" s="88"/>
      <c r="B37" s="88" t="s">
        <v>190</v>
      </c>
      <c r="C37" s="89">
        <v>42984</v>
      </c>
      <c r="D37" s="88" t="s">
        <v>186</v>
      </c>
      <c r="E37" s="88">
        <v>0.45</v>
      </c>
      <c r="F37" s="88"/>
      <c r="G37" s="90"/>
    </row>
    <row r="38" spans="1:7">
      <c r="A38" s="93">
        <v>2016</v>
      </c>
      <c r="B38" s="93" t="s">
        <v>185</v>
      </c>
      <c r="C38" s="94">
        <v>42878</v>
      </c>
      <c r="D38" s="93" t="s">
        <v>186</v>
      </c>
      <c r="E38" s="93">
        <v>0.36</v>
      </c>
      <c r="F38" s="93">
        <v>0.66</v>
      </c>
      <c r="G38" s="95">
        <v>1.44</v>
      </c>
    </row>
    <row r="39" spans="1:7">
      <c r="A39" s="88"/>
      <c r="B39" s="88" t="s">
        <v>190</v>
      </c>
      <c r="C39" s="89">
        <v>42620</v>
      </c>
      <c r="D39" s="88" t="s">
        <v>186</v>
      </c>
      <c r="E39" s="88">
        <v>0.3</v>
      </c>
      <c r="F39" s="88"/>
      <c r="G39" s="90"/>
    </row>
    <row r="40" spans="1:7">
      <c r="A40" s="93">
        <v>2015</v>
      </c>
      <c r="B40" s="93" t="s">
        <v>185</v>
      </c>
      <c r="C40" s="94">
        <v>42513</v>
      </c>
      <c r="D40" s="93" t="s">
        <v>186</v>
      </c>
      <c r="E40" s="93">
        <v>0.24</v>
      </c>
      <c r="F40" s="93">
        <v>0.48</v>
      </c>
      <c r="G40" s="95">
        <v>2.31</v>
      </c>
    </row>
    <row r="41" spans="1:7">
      <c r="A41" s="88"/>
      <c r="B41" s="88" t="s">
        <v>190</v>
      </c>
      <c r="C41" s="89">
        <v>42251</v>
      </c>
      <c r="D41" s="88" t="s">
        <v>186</v>
      </c>
      <c r="E41" s="88">
        <v>0.24</v>
      </c>
      <c r="F41" s="88"/>
      <c r="G41" s="90"/>
    </row>
    <row r="42" spans="1:7">
      <c r="A42" s="93">
        <v>2014</v>
      </c>
      <c r="B42" s="93" t="s">
        <v>185</v>
      </c>
      <c r="C42" s="94">
        <v>42146</v>
      </c>
      <c r="D42" s="93" t="s">
        <v>186</v>
      </c>
      <c r="E42" s="93">
        <v>0.19</v>
      </c>
      <c r="F42" s="93">
        <v>0.38</v>
      </c>
      <c r="G42" s="95">
        <v>1.83</v>
      </c>
    </row>
    <row r="43" spans="1:7">
      <c r="A43" s="88"/>
      <c r="B43" s="88" t="s">
        <v>190</v>
      </c>
      <c r="C43" s="89">
        <v>41887</v>
      </c>
      <c r="D43" s="88" t="s">
        <v>186</v>
      </c>
      <c r="E43" s="88">
        <v>0.19</v>
      </c>
      <c r="F43" s="88"/>
      <c r="G43" s="90"/>
    </row>
    <row r="44" spans="1:7">
      <c r="A44" s="93">
        <v>2013</v>
      </c>
      <c r="B44" s="93" t="s">
        <v>185</v>
      </c>
      <c r="C44" s="94">
        <v>41781</v>
      </c>
      <c r="D44" s="93" t="s">
        <v>186</v>
      </c>
      <c r="E44" s="93">
        <v>0.14000000000000001</v>
      </c>
      <c r="F44" s="93">
        <v>0.28000000000000003</v>
      </c>
      <c r="G44" s="95">
        <v>1.35</v>
      </c>
    </row>
    <row r="45" spans="1:7">
      <c r="A45" s="88"/>
      <c r="B45" s="88" t="s">
        <v>190</v>
      </c>
      <c r="C45" s="89">
        <v>41522</v>
      </c>
      <c r="D45" s="88" t="s">
        <v>186</v>
      </c>
      <c r="E45" s="88">
        <v>0.14000000000000001</v>
      </c>
      <c r="F45" s="88"/>
      <c r="G45" s="90"/>
    </row>
    <row r="46" spans="1:7">
      <c r="A46" s="93">
        <v>2012</v>
      </c>
      <c r="B46" s="93" t="s">
        <v>185</v>
      </c>
      <c r="C46" s="94">
        <v>41417</v>
      </c>
      <c r="D46" s="93" t="s">
        <v>186</v>
      </c>
      <c r="E46" s="93">
        <v>0.18</v>
      </c>
      <c r="F46" s="93">
        <v>0.36</v>
      </c>
      <c r="G46" s="95">
        <v>1.73</v>
      </c>
    </row>
    <row r="47" spans="1:7">
      <c r="A47" s="88"/>
      <c r="B47" s="88" t="s">
        <v>190</v>
      </c>
      <c r="C47" s="89">
        <v>41158</v>
      </c>
      <c r="D47" s="88" t="s">
        <v>186</v>
      </c>
      <c r="E47" s="88">
        <v>0.18</v>
      </c>
      <c r="F47" s="88"/>
      <c r="G47" s="90"/>
    </row>
    <row r="48" spans="1:7">
      <c r="A48" s="93">
        <v>2011</v>
      </c>
      <c r="B48" s="93" t="s">
        <v>185</v>
      </c>
      <c r="C48" s="94">
        <v>41053</v>
      </c>
      <c r="D48" s="93" t="s">
        <v>186</v>
      </c>
      <c r="E48" s="93">
        <v>0.5</v>
      </c>
      <c r="F48" s="93">
        <v>1</v>
      </c>
      <c r="G48" s="95">
        <v>4.8099999999999996</v>
      </c>
    </row>
    <row r="49" spans="1:14">
      <c r="A49" s="88"/>
      <c r="B49" s="88" t="s">
        <v>190</v>
      </c>
      <c r="C49" s="89">
        <v>40791</v>
      </c>
      <c r="D49" s="88" t="s">
        <v>186</v>
      </c>
      <c r="E49" s="88">
        <v>0.5</v>
      </c>
      <c r="F49" s="88"/>
      <c r="G49" s="88"/>
    </row>
    <row r="50" spans="1:14">
      <c r="A50" s="118" t="s">
        <v>191</v>
      </c>
      <c r="B50" s="88"/>
      <c r="C50" s="88"/>
      <c r="D50" s="88"/>
      <c r="E50" s="88"/>
      <c r="F50" s="88"/>
      <c r="G50" s="106"/>
    </row>
    <row r="51" spans="1:14">
      <c r="A51" s="119" t="s">
        <v>192</v>
      </c>
      <c r="B51" s="88"/>
      <c r="C51" s="88"/>
      <c r="D51" s="88"/>
      <c r="E51" s="88"/>
      <c r="F51" s="88"/>
      <c r="G51" s="106"/>
    </row>
    <row r="52" spans="1:14">
      <c r="A52" s="119" t="s">
        <v>193</v>
      </c>
      <c r="B52" s="88"/>
      <c r="C52" s="88"/>
      <c r="D52" s="88"/>
      <c r="E52" s="88"/>
      <c r="F52" s="88"/>
      <c r="G52" s="106"/>
    </row>
    <row r="53" spans="1:14">
      <c r="A53" s="120"/>
      <c r="B53" s="88"/>
      <c r="C53" s="88"/>
      <c r="D53" s="88"/>
      <c r="E53" s="88"/>
      <c r="F53" s="88"/>
      <c r="G53" s="106"/>
    </row>
    <row r="54" spans="1:14">
      <c r="A54" s="105"/>
      <c r="B54" s="88"/>
      <c r="C54" s="88"/>
      <c r="D54" s="88"/>
      <c r="E54" s="88"/>
      <c r="F54" s="88"/>
      <c r="G54" s="106"/>
    </row>
    <row r="55" spans="1:14">
      <c r="A55" s="105"/>
      <c r="B55" s="88"/>
      <c r="C55" s="88"/>
      <c r="D55" s="88"/>
      <c r="E55" s="88"/>
      <c r="F55" s="88"/>
      <c r="G55" s="106"/>
    </row>
    <row r="56" spans="1:14">
      <c r="A56" s="102"/>
      <c r="B56" s="102"/>
      <c r="C56" s="102"/>
      <c r="D56" s="102"/>
      <c r="E56" s="102"/>
      <c r="F56" s="102"/>
      <c r="G56" s="102"/>
      <c r="J56" s="299" t="s">
        <v>189</v>
      </c>
      <c r="K56" s="299" t="s">
        <v>188</v>
      </c>
      <c r="L56" s="299" t="s">
        <v>187</v>
      </c>
      <c r="M56" s="299" t="s">
        <v>185</v>
      </c>
      <c r="N56" s="299" t="s">
        <v>30</v>
      </c>
    </row>
    <row r="57" spans="1:14">
      <c r="A57" s="102"/>
      <c r="B57" s="102"/>
      <c r="C57" s="102"/>
      <c r="D57" s="102"/>
      <c r="E57" s="102"/>
      <c r="F57" s="102"/>
      <c r="G57" s="102"/>
      <c r="I57" s="123">
        <v>2011</v>
      </c>
      <c r="J57" s="300">
        <v>0.5</v>
      </c>
      <c r="K57" s="300"/>
      <c r="L57" s="300"/>
      <c r="M57" s="300">
        <v>0.5</v>
      </c>
      <c r="N57" s="300">
        <v>1</v>
      </c>
    </row>
    <row r="58" spans="1:14">
      <c r="A58" s="102"/>
      <c r="B58" s="102"/>
      <c r="C58" s="102"/>
      <c r="D58" s="102"/>
      <c r="E58" s="102"/>
      <c r="F58" s="102"/>
      <c r="G58" s="102"/>
      <c r="I58" s="123">
        <v>2012</v>
      </c>
      <c r="J58" s="300">
        <v>0.18</v>
      </c>
      <c r="K58" s="300"/>
      <c r="L58" s="300"/>
      <c r="M58" s="300">
        <v>0.18</v>
      </c>
      <c r="N58" s="300">
        <v>0.36</v>
      </c>
    </row>
    <row r="59" spans="1:14">
      <c r="A59" s="102"/>
      <c r="B59" s="102"/>
      <c r="C59" s="102"/>
      <c r="D59" s="102"/>
      <c r="E59" s="102"/>
      <c r="F59" s="102"/>
      <c r="G59" s="102"/>
      <c r="I59" s="123">
        <v>2013</v>
      </c>
      <c r="J59" s="300">
        <v>0.14000000000000001</v>
      </c>
      <c r="K59" s="300"/>
      <c r="L59" s="300"/>
      <c r="M59" s="300">
        <v>0.14000000000000001</v>
      </c>
      <c r="N59" s="300">
        <v>0.28000000000000003</v>
      </c>
    </row>
    <row r="60" spans="1:14">
      <c r="A60" s="102"/>
      <c r="B60" s="102"/>
      <c r="C60" s="102"/>
      <c r="D60" s="102"/>
      <c r="E60" s="102"/>
      <c r="F60" s="102"/>
      <c r="G60" s="102"/>
      <c r="I60" s="123">
        <v>2014</v>
      </c>
      <c r="J60" s="300">
        <v>0.19</v>
      </c>
      <c r="K60" s="300"/>
      <c r="L60" s="300"/>
      <c r="M60" s="300">
        <v>0.19</v>
      </c>
      <c r="N60" s="300">
        <v>0.38</v>
      </c>
    </row>
    <row r="61" spans="1:14">
      <c r="A61" s="102"/>
      <c r="B61" s="102"/>
      <c r="C61" s="102"/>
      <c r="D61" s="102"/>
      <c r="E61" s="102"/>
      <c r="F61" s="102"/>
      <c r="G61" s="102"/>
      <c r="I61" s="123">
        <v>2015</v>
      </c>
      <c r="J61" s="300">
        <v>0.24</v>
      </c>
      <c r="K61" s="300"/>
      <c r="L61" s="300"/>
      <c r="M61" s="300">
        <v>0.24</v>
      </c>
      <c r="N61" s="300">
        <v>0.48</v>
      </c>
    </row>
    <row r="62" spans="1:14">
      <c r="A62" s="102"/>
      <c r="B62" s="102"/>
      <c r="C62" s="102"/>
      <c r="D62" s="102"/>
      <c r="E62" s="102"/>
      <c r="F62" s="102"/>
      <c r="G62" s="102"/>
      <c r="I62" s="123">
        <v>2016</v>
      </c>
      <c r="J62" s="300">
        <v>0.3</v>
      </c>
      <c r="K62" s="300"/>
      <c r="L62" s="300"/>
      <c r="M62" s="300">
        <v>0.36</v>
      </c>
      <c r="N62" s="300">
        <v>0.65999999999999992</v>
      </c>
    </row>
    <row r="63" spans="1:14">
      <c r="A63" s="102"/>
      <c r="B63" s="102"/>
      <c r="C63" s="102"/>
      <c r="D63" s="102"/>
      <c r="E63" s="102"/>
      <c r="F63" s="102"/>
      <c r="G63" s="102"/>
      <c r="I63" s="123">
        <v>2017</v>
      </c>
      <c r="J63" s="300">
        <v>0.45</v>
      </c>
      <c r="K63" s="300"/>
      <c r="L63" s="300"/>
      <c r="M63" s="300">
        <v>0.55000000000000004</v>
      </c>
      <c r="N63" s="300">
        <v>1</v>
      </c>
    </row>
    <row r="64" spans="1:14">
      <c r="A64" s="102"/>
      <c r="B64" s="102"/>
      <c r="C64" s="102"/>
      <c r="D64" s="102"/>
      <c r="E64" s="102"/>
      <c r="F64" s="102"/>
      <c r="G64" s="102"/>
      <c r="I64" s="123">
        <v>2018</v>
      </c>
      <c r="J64" s="300">
        <v>0.7</v>
      </c>
      <c r="K64" s="300">
        <v>0.35</v>
      </c>
      <c r="L64" s="300"/>
      <c r="M64" s="300">
        <v>0.35</v>
      </c>
      <c r="N64" s="300">
        <v>1.4</v>
      </c>
    </row>
    <row r="65" spans="1:14">
      <c r="A65" s="102"/>
      <c r="B65" s="102"/>
      <c r="C65" s="102"/>
      <c r="D65" s="102"/>
      <c r="E65" s="102"/>
      <c r="F65" s="102"/>
      <c r="G65" s="102"/>
      <c r="I65" s="123">
        <v>2019</v>
      </c>
      <c r="J65" s="300">
        <v>0.35</v>
      </c>
      <c r="K65" s="300">
        <v>0.35</v>
      </c>
      <c r="L65" s="300">
        <v>0.35</v>
      </c>
      <c r="M65" s="300">
        <v>0.17499999999999999</v>
      </c>
      <c r="N65" s="300">
        <v>1.2249999999999999</v>
      </c>
    </row>
    <row r="66" spans="1:14">
      <c r="A66" s="102"/>
      <c r="B66" s="102"/>
      <c r="C66" s="102"/>
      <c r="D66" s="102"/>
      <c r="E66" s="102"/>
      <c r="F66" s="102"/>
      <c r="G66" s="102"/>
      <c r="I66" s="123">
        <v>2020</v>
      </c>
      <c r="J66" s="300">
        <v>0.17499999999999999</v>
      </c>
      <c r="K66" s="300">
        <v>0.17499999999999999</v>
      </c>
      <c r="L66" s="300">
        <v>0.17499999999999999</v>
      </c>
      <c r="M66" s="300">
        <v>0.17499999999999999</v>
      </c>
      <c r="N66" s="300">
        <v>0.7</v>
      </c>
    </row>
    <row r="67" spans="1:14">
      <c r="A67" s="102"/>
      <c r="B67" s="102"/>
      <c r="C67" s="102"/>
      <c r="D67" s="102"/>
      <c r="E67" s="102"/>
      <c r="F67" s="102"/>
      <c r="G67" s="102"/>
      <c r="I67" s="123">
        <v>2021</v>
      </c>
      <c r="J67" s="300">
        <v>0.25</v>
      </c>
      <c r="K67" s="300">
        <v>0.25</v>
      </c>
      <c r="L67" s="300">
        <v>0.25</v>
      </c>
      <c r="M67" s="300">
        <v>0.25</v>
      </c>
      <c r="N67" s="300">
        <v>1</v>
      </c>
    </row>
    <row r="68" spans="1:14">
      <c r="A68" s="102"/>
      <c r="B68" s="102"/>
      <c r="C68" s="102"/>
      <c r="D68" s="102"/>
      <c r="E68" s="102"/>
      <c r="F68" s="102"/>
      <c r="G68" s="102"/>
      <c r="I68" s="123">
        <v>2022</v>
      </c>
      <c r="J68" s="300">
        <v>0.4</v>
      </c>
      <c r="K68" s="300">
        <v>0.4</v>
      </c>
      <c r="L68" s="300">
        <v>0.4</v>
      </c>
      <c r="M68" s="300">
        <v>0.4</v>
      </c>
      <c r="N68" s="300">
        <v>1.6</v>
      </c>
    </row>
    <row r="69" spans="1:14">
      <c r="A69" s="102"/>
      <c r="B69" s="102"/>
      <c r="C69" s="102"/>
      <c r="D69" s="102"/>
      <c r="E69" s="102"/>
      <c r="F69" s="102"/>
      <c r="G69" s="102"/>
      <c r="I69" s="301">
        <v>2023</v>
      </c>
      <c r="J69" s="300">
        <v>0.25</v>
      </c>
      <c r="K69" s="300">
        <v>0.25</v>
      </c>
      <c r="L69" s="300">
        <v>0.25</v>
      </c>
      <c r="M69" s="123">
        <v>0.17499999999999999</v>
      </c>
      <c r="N69" s="300">
        <v>0.92500000000000004</v>
      </c>
    </row>
    <row r="70" spans="1:14">
      <c r="A70" s="102"/>
      <c r="B70" s="102"/>
      <c r="C70" s="102"/>
      <c r="D70" s="102"/>
      <c r="E70" s="102"/>
      <c r="F70" s="102"/>
      <c r="G70" s="102"/>
      <c r="I70" s="301">
        <v>2024</v>
      </c>
      <c r="J70" s="302">
        <v>0.17499999999999999</v>
      </c>
      <c r="K70" s="302">
        <v>0.17499999999999999</v>
      </c>
      <c r="L70" s="302">
        <v>0.17499999999999999</v>
      </c>
      <c r="M70" s="123">
        <v>0.17499999999999999</v>
      </c>
      <c r="N70" s="300">
        <v>0.7</v>
      </c>
    </row>
    <row r="71" spans="1:14">
      <c r="A71" s="102"/>
      <c r="B71" s="102"/>
      <c r="C71" s="102"/>
      <c r="D71" s="102"/>
      <c r="E71" s="102"/>
      <c r="F71" s="102"/>
      <c r="G71" s="102"/>
      <c r="I71" s="123">
        <v>2025</v>
      </c>
      <c r="J71" s="123">
        <v>0.17499999999999999</v>
      </c>
      <c r="K71" s="123">
        <v>0.17499999999999999</v>
      </c>
      <c r="L71" s="123">
        <v>0.17499999999999999</v>
      </c>
      <c r="M71" s="123">
        <v>0.17499999999999999</v>
      </c>
      <c r="N71" s="300">
        <v>0.7</v>
      </c>
    </row>
    <row r="72" spans="1:14">
      <c r="A72" s="102"/>
      <c r="B72" s="102"/>
      <c r="C72" s="102"/>
      <c r="D72" s="102"/>
      <c r="E72" s="102"/>
      <c r="F72" s="102"/>
      <c r="G72" s="102"/>
    </row>
    <row r="73" spans="1:14">
      <c r="A73" s="102"/>
      <c r="B73" s="102"/>
      <c r="C73" s="102"/>
      <c r="D73" s="102"/>
      <c r="E73" s="102"/>
      <c r="F73" s="102"/>
      <c r="G73" s="102"/>
    </row>
    <row r="74" spans="1:14">
      <c r="A74" s="157" t="s">
        <v>271</v>
      </c>
      <c r="B74" s="102"/>
      <c r="C74" s="102"/>
      <c r="D74" s="102"/>
      <c r="E74" s="102"/>
      <c r="F74" s="102"/>
      <c r="G74" s="102"/>
    </row>
    <row r="75" spans="1:14">
      <c r="A75" s="102"/>
      <c r="B75" s="102"/>
      <c r="C75" s="102"/>
      <c r="D75" s="102"/>
      <c r="E75" s="102"/>
      <c r="F75" s="102"/>
      <c r="G75" s="102"/>
    </row>
  </sheetData>
  <hyperlinks>
    <hyperlink ref="A74" r:id="rId1" display="https://www.settrade.com/th/equities/quote/ivl/rights-benefits" xr:uid="{58E07CFE-D843-496E-8FA1-06C50DC047B0}"/>
  </hyperlinks>
  <pageMargins left="0.11811023622047245" right="0.11811023622047245" top="0.15748031496062992" bottom="0.35433070866141736" header="0.31496062992125984" footer="0.31496062992125984"/>
  <pageSetup scale="73" orientation="portrait" r:id="rId2"/>
  <customProperties>
    <customPr name="EpmWorksheetKeyString_GUID" r:id="rId3"/>
  </customProperties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C9548-A788-4612-9843-42F1FB473FFB}">
  <sheetPr>
    <tabColor rgb="FF99FF99"/>
    <pageSetUpPr fitToPage="1"/>
  </sheetPr>
  <dimension ref="A1:U28"/>
  <sheetViews>
    <sheetView view="pageBreakPreview" zoomScale="85" zoomScaleNormal="100" zoomScaleSheetLayoutView="85" workbookViewId="0">
      <selection activeCell="V16" sqref="V16"/>
    </sheetView>
  </sheetViews>
  <sheetFormatPr defaultRowHeight="14.5"/>
  <cols>
    <col min="16" max="16" width="11.90625" customWidth="1"/>
    <col min="17" max="18" width="0" hidden="1" customWidth="1"/>
  </cols>
  <sheetData>
    <row r="1" spans="1:21">
      <c r="A1" s="102"/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</row>
    <row r="2" spans="1:2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</row>
    <row r="3" spans="1:21">
      <c r="A3" s="102"/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</row>
    <row r="4" spans="1:21">
      <c r="A4" s="102"/>
      <c r="B4" s="102"/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</row>
    <row r="5" spans="1:21">
      <c r="A5" s="102"/>
      <c r="B5" s="102"/>
      <c r="C5" s="102"/>
      <c r="D5" s="102"/>
      <c r="E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</row>
    <row r="6" spans="1:21">
      <c r="A6" s="102"/>
      <c r="B6" s="102"/>
      <c r="C6" s="102"/>
      <c r="D6" s="102"/>
      <c r="F6" s="102"/>
      <c r="G6" s="102"/>
      <c r="H6" s="102"/>
      <c r="I6" s="102"/>
      <c r="J6" s="102"/>
      <c r="K6" s="102"/>
      <c r="L6" s="102"/>
      <c r="M6" s="102"/>
      <c r="N6" s="102"/>
      <c r="O6" s="102"/>
      <c r="P6" s="102"/>
      <c r="Q6" s="102"/>
      <c r="R6" s="102"/>
      <c r="S6" s="102"/>
      <c r="T6" s="102"/>
      <c r="U6" s="102"/>
    </row>
    <row r="7" spans="1:21">
      <c r="A7" s="102"/>
      <c r="B7" s="102"/>
      <c r="C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2"/>
      <c r="P7" s="102"/>
      <c r="Q7" s="102"/>
      <c r="R7" s="102"/>
      <c r="S7" s="102"/>
      <c r="T7" s="102"/>
      <c r="U7" s="102"/>
    </row>
    <row r="8" spans="1:21">
      <c r="A8" s="102"/>
      <c r="B8" s="102"/>
      <c r="C8" s="102"/>
      <c r="D8" s="102"/>
      <c r="F8" s="102"/>
      <c r="G8" s="102"/>
      <c r="H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</row>
    <row r="9" spans="1:21">
      <c r="A9" s="102"/>
      <c r="B9" s="102"/>
      <c r="C9" s="102"/>
      <c r="D9" s="102"/>
      <c r="E9" s="102"/>
      <c r="F9" s="102"/>
      <c r="G9" s="102"/>
      <c r="H9" s="102"/>
      <c r="I9" s="102"/>
      <c r="J9" s="102"/>
      <c r="K9" s="102"/>
      <c r="L9" s="102"/>
      <c r="M9" s="102"/>
      <c r="N9" s="102"/>
      <c r="O9" s="102"/>
      <c r="P9" s="102"/>
      <c r="Q9" s="102"/>
      <c r="R9" s="102"/>
      <c r="S9" s="102"/>
      <c r="T9" s="102"/>
      <c r="U9" s="102"/>
    </row>
    <row r="10" spans="1:21">
      <c r="A10" s="102"/>
      <c r="B10" s="102"/>
      <c r="C10" s="102"/>
      <c r="D10" s="102"/>
      <c r="E10" s="102"/>
      <c r="G10" s="102"/>
      <c r="H10" s="102"/>
      <c r="I10" s="102"/>
      <c r="J10" s="102"/>
      <c r="K10" s="102"/>
      <c r="L10" s="102"/>
      <c r="M10" s="102"/>
      <c r="N10" s="102"/>
      <c r="O10" s="102"/>
      <c r="P10" s="102"/>
      <c r="Q10" s="102"/>
      <c r="R10" s="102"/>
      <c r="S10" s="102"/>
      <c r="T10" s="102"/>
      <c r="U10" s="102"/>
    </row>
    <row r="11" spans="1:2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</row>
    <row r="12" spans="1:2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  <c r="L12" s="102"/>
      <c r="M12" s="102"/>
      <c r="N12" s="102"/>
      <c r="O12" s="102"/>
      <c r="P12" s="102"/>
      <c r="Q12" s="102"/>
      <c r="R12" s="102"/>
      <c r="T12" s="102"/>
      <c r="U12" s="102"/>
    </row>
    <row r="13" spans="1:2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</row>
    <row r="14" spans="1:2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  <c r="L14" s="102"/>
      <c r="M14" s="102"/>
      <c r="N14" s="102"/>
      <c r="O14" s="102"/>
      <c r="P14" s="102"/>
      <c r="Q14" s="102"/>
      <c r="R14" s="102"/>
      <c r="S14" s="102"/>
      <c r="T14" s="102"/>
      <c r="U14" s="102"/>
    </row>
    <row r="15" spans="1:2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  <c r="L15" s="102"/>
      <c r="M15" s="102"/>
      <c r="N15" s="102"/>
      <c r="O15" s="102"/>
      <c r="P15" s="102"/>
      <c r="Q15" s="102"/>
      <c r="R15" s="102"/>
      <c r="S15" s="102"/>
      <c r="T15" s="102"/>
      <c r="U15" s="102"/>
    </row>
    <row r="16" spans="1:2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  <c r="L16" s="102"/>
      <c r="M16" s="102"/>
      <c r="N16" s="102"/>
      <c r="O16" s="102"/>
      <c r="P16" s="102"/>
      <c r="Q16" s="102"/>
      <c r="R16" s="102"/>
      <c r="S16" s="102"/>
      <c r="T16" s="102"/>
    </row>
    <row r="17" spans="1:2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  <c r="L17" s="102"/>
      <c r="M17" s="102"/>
      <c r="N17" s="102"/>
      <c r="O17" s="102"/>
      <c r="P17" s="102"/>
      <c r="Q17" s="102"/>
      <c r="R17" s="102"/>
      <c r="S17" s="102"/>
      <c r="T17" s="102"/>
      <c r="U17" s="102"/>
    </row>
    <row r="18" spans="1:2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  <c r="L18" s="102"/>
      <c r="M18" s="102"/>
      <c r="N18" s="102"/>
      <c r="O18" s="102"/>
      <c r="P18" s="102"/>
      <c r="Q18" s="102"/>
      <c r="R18" s="102"/>
      <c r="S18" s="102"/>
      <c r="T18" s="102"/>
      <c r="U18" s="102"/>
    </row>
    <row r="19" spans="1:2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  <c r="L19" s="102"/>
      <c r="M19" s="102"/>
      <c r="N19" s="102"/>
      <c r="O19" s="102"/>
      <c r="P19" s="102"/>
      <c r="Q19" s="102"/>
      <c r="R19" s="102"/>
      <c r="S19" s="102"/>
      <c r="T19" s="102"/>
      <c r="U19" s="102"/>
    </row>
    <row r="20" spans="1:2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  <c r="L20" s="102"/>
      <c r="M20" s="102"/>
      <c r="N20" s="102"/>
      <c r="O20" s="102"/>
      <c r="P20" s="102"/>
      <c r="Q20" s="102"/>
      <c r="R20" s="102"/>
      <c r="S20" s="102"/>
      <c r="T20" s="102"/>
      <c r="U20" s="102"/>
    </row>
    <row r="21" spans="1:2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  <c r="L21" s="102"/>
      <c r="M21" s="102"/>
      <c r="N21" s="102"/>
      <c r="O21" s="102"/>
      <c r="P21" s="102"/>
      <c r="Q21" s="102"/>
      <c r="R21" s="102"/>
      <c r="S21" s="102"/>
      <c r="T21" s="102"/>
      <c r="U21" s="102"/>
    </row>
    <row r="22" spans="1:2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  <c r="L22" s="102"/>
      <c r="M22" s="102"/>
      <c r="N22" s="102"/>
      <c r="O22" s="102"/>
      <c r="P22" s="102"/>
      <c r="Q22" s="102"/>
      <c r="R22" s="102"/>
      <c r="S22" s="102"/>
      <c r="T22" s="102"/>
      <c r="U22" s="102"/>
    </row>
    <row r="23" spans="1:2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  <c r="L23" s="102"/>
      <c r="M23" s="102"/>
      <c r="N23" s="102"/>
      <c r="O23" s="102"/>
      <c r="P23" s="102"/>
      <c r="Q23" s="102"/>
      <c r="R23" s="102"/>
      <c r="S23" s="102"/>
      <c r="T23" s="102"/>
      <c r="U23" s="102"/>
    </row>
    <row r="24" spans="1:2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  <c r="L24" s="102"/>
      <c r="M24" s="102"/>
      <c r="N24" s="102"/>
      <c r="O24" s="102"/>
      <c r="P24" s="102"/>
      <c r="Q24" s="102"/>
      <c r="R24" s="102"/>
      <c r="S24" s="102"/>
      <c r="T24" s="102"/>
      <c r="U24" s="102"/>
    </row>
    <row r="25" spans="1:2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  <c r="L25" s="102"/>
      <c r="M25" s="102"/>
      <c r="N25" s="102"/>
      <c r="O25" s="102"/>
      <c r="P25" s="102"/>
      <c r="Q25" s="102"/>
      <c r="R25" s="102"/>
      <c r="S25" s="102"/>
      <c r="T25" s="102"/>
      <c r="U25" s="102"/>
    </row>
    <row r="26" spans="1:2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  <c r="L26" s="102"/>
      <c r="M26" s="102"/>
      <c r="N26" s="102"/>
      <c r="O26" s="102"/>
      <c r="P26" s="102"/>
      <c r="Q26" s="102"/>
      <c r="R26" s="102"/>
      <c r="S26" s="102"/>
      <c r="T26" s="102"/>
      <c r="U26" s="102"/>
    </row>
    <row r="27" spans="1:2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102"/>
      <c r="P27" s="102"/>
      <c r="Q27" s="102"/>
      <c r="R27" s="102"/>
      <c r="S27" s="102"/>
      <c r="T27" s="102"/>
      <c r="U27" s="102"/>
    </row>
    <row r="28" spans="1:2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Q28" s="102"/>
      <c r="R28" s="102"/>
      <c r="S28" s="102"/>
      <c r="T28" s="102"/>
      <c r="U28" s="102"/>
    </row>
  </sheetData>
  <pageMargins left="0.7" right="0.7" top="0.75" bottom="0.75" header="0.3" footer="0.3"/>
  <pageSetup scale="63" orientation="portrait" r:id="rId1"/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6D77-7A0B-42D3-8055-A6CB72C95B2A}">
  <sheetPr>
    <tabColor rgb="FF99FF99"/>
    <pageSetUpPr fitToPage="1"/>
  </sheetPr>
  <dimension ref="A1:AN54"/>
  <sheetViews>
    <sheetView showGridLines="0" view="pageBreakPreview" zoomScale="85" zoomScaleNormal="100" zoomScaleSheetLayoutView="85" workbookViewId="0">
      <selection activeCell="S15" sqref="S15"/>
    </sheetView>
  </sheetViews>
  <sheetFormatPr defaultRowHeight="14.5"/>
  <cols>
    <col min="1" max="1" width="5.81640625" style="4" customWidth="1"/>
    <col min="2" max="2" width="62.81640625" style="4" customWidth="1"/>
    <col min="3" max="4" width="5.81640625" style="4" customWidth="1"/>
    <col min="5" max="5" width="20.81640625" style="4" customWidth="1"/>
    <col min="6" max="6" width="25.54296875" style="60" customWidth="1"/>
    <col min="7" max="7" width="14.81640625" style="14" customWidth="1"/>
    <col min="8" max="8" width="12.81640625" style="63" bestFit="1" customWidth="1"/>
    <col min="9" max="9" width="14.90625" style="63" customWidth="1"/>
    <col min="10" max="10" width="11.54296875" style="63" customWidth="1"/>
    <col min="11" max="11" width="13.81640625" style="63" customWidth="1"/>
    <col min="12" max="22" width="8.81640625" style="63"/>
    <col min="23" max="23" width="9.1796875" style="63" customWidth="1"/>
    <col min="24" max="32" width="8.81640625" style="63"/>
    <col min="33" max="256" width="8.81640625" style="4"/>
    <col min="257" max="257" width="3.81640625" style="4" customWidth="1"/>
    <col min="258" max="259" width="8.81640625" style="4"/>
    <col min="260" max="260" width="29" style="4" customWidth="1"/>
    <col min="261" max="261" width="16.81640625" style="4" bestFit="1" customWidth="1"/>
    <col min="262" max="262" width="8.453125" style="4" bestFit="1" customWidth="1"/>
    <col min="263" max="512" width="8.81640625" style="4"/>
    <col min="513" max="513" width="3.81640625" style="4" customWidth="1"/>
    <col min="514" max="515" width="8.81640625" style="4"/>
    <col min="516" max="516" width="29" style="4" customWidth="1"/>
    <col min="517" max="517" width="16.81640625" style="4" bestFit="1" customWidth="1"/>
    <col min="518" max="518" width="8.453125" style="4" bestFit="1" customWidth="1"/>
    <col min="519" max="768" width="8.81640625" style="4"/>
    <col min="769" max="769" width="3.81640625" style="4" customWidth="1"/>
    <col min="770" max="771" width="8.81640625" style="4"/>
    <col min="772" max="772" width="29" style="4" customWidth="1"/>
    <col min="773" max="773" width="16.81640625" style="4" bestFit="1" customWidth="1"/>
    <col min="774" max="774" width="8.453125" style="4" bestFit="1" customWidth="1"/>
    <col min="775" max="1024" width="8.81640625" style="4"/>
    <col min="1025" max="1025" width="3.81640625" style="4" customWidth="1"/>
    <col min="1026" max="1027" width="8.81640625" style="4"/>
    <col min="1028" max="1028" width="29" style="4" customWidth="1"/>
    <col min="1029" max="1029" width="16.81640625" style="4" bestFit="1" customWidth="1"/>
    <col min="1030" max="1030" width="8.453125" style="4" bestFit="1" customWidth="1"/>
    <col min="1031" max="1280" width="8.81640625" style="4"/>
    <col min="1281" max="1281" width="3.81640625" style="4" customWidth="1"/>
    <col min="1282" max="1283" width="8.81640625" style="4"/>
    <col min="1284" max="1284" width="29" style="4" customWidth="1"/>
    <col min="1285" max="1285" width="16.81640625" style="4" bestFit="1" customWidth="1"/>
    <col min="1286" max="1286" width="8.453125" style="4" bestFit="1" customWidth="1"/>
    <col min="1287" max="1536" width="8.81640625" style="4"/>
    <col min="1537" max="1537" width="3.81640625" style="4" customWidth="1"/>
    <col min="1538" max="1539" width="8.81640625" style="4"/>
    <col min="1540" max="1540" width="29" style="4" customWidth="1"/>
    <col min="1541" max="1541" width="16.81640625" style="4" bestFit="1" customWidth="1"/>
    <col min="1542" max="1542" width="8.453125" style="4" bestFit="1" customWidth="1"/>
    <col min="1543" max="1792" width="8.81640625" style="4"/>
    <col min="1793" max="1793" width="3.81640625" style="4" customWidth="1"/>
    <col min="1794" max="1795" width="8.81640625" style="4"/>
    <col min="1796" max="1796" width="29" style="4" customWidth="1"/>
    <col min="1797" max="1797" width="16.81640625" style="4" bestFit="1" customWidth="1"/>
    <col min="1798" max="1798" width="8.453125" style="4" bestFit="1" customWidth="1"/>
    <col min="1799" max="2048" width="8.81640625" style="4"/>
    <col min="2049" max="2049" width="3.81640625" style="4" customWidth="1"/>
    <col min="2050" max="2051" width="8.81640625" style="4"/>
    <col min="2052" max="2052" width="29" style="4" customWidth="1"/>
    <col min="2053" max="2053" width="16.81640625" style="4" bestFit="1" customWidth="1"/>
    <col min="2054" max="2054" width="8.453125" style="4" bestFit="1" customWidth="1"/>
    <col min="2055" max="2304" width="8.81640625" style="4"/>
    <col min="2305" max="2305" width="3.81640625" style="4" customWidth="1"/>
    <col min="2306" max="2307" width="8.81640625" style="4"/>
    <col min="2308" max="2308" width="29" style="4" customWidth="1"/>
    <col min="2309" max="2309" width="16.81640625" style="4" bestFit="1" customWidth="1"/>
    <col min="2310" max="2310" width="8.453125" style="4" bestFit="1" customWidth="1"/>
    <col min="2311" max="2560" width="8.81640625" style="4"/>
    <col min="2561" max="2561" width="3.81640625" style="4" customWidth="1"/>
    <col min="2562" max="2563" width="8.81640625" style="4"/>
    <col min="2564" max="2564" width="29" style="4" customWidth="1"/>
    <col min="2565" max="2565" width="16.81640625" style="4" bestFit="1" customWidth="1"/>
    <col min="2566" max="2566" width="8.453125" style="4" bestFit="1" customWidth="1"/>
    <col min="2567" max="2816" width="8.81640625" style="4"/>
    <col min="2817" max="2817" width="3.81640625" style="4" customWidth="1"/>
    <col min="2818" max="2819" width="8.81640625" style="4"/>
    <col min="2820" max="2820" width="29" style="4" customWidth="1"/>
    <col min="2821" max="2821" width="16.81640625" style="4" bestFit="1" customWidth="1"/>
    <col min="2822" max="2822" width="8.453125" style="4" bestFit="1" customWidth="1"/>
    <col min="2823" max="3072" width="8.81640625" style="4"/>
    <col min="3073" max="3073" width="3.81640625" style="4" customWidth="1"/>
    <col min="3074" max="3075" width="8.81640625" style="4"/>
    <col min="3076" max="3076" width="29" style="4" customWidth="1"/>
    <col min="3077" max="3077" width="16.81640625" style="4" bestFit="1" customWidth="1"/>
    <col min="3078" max="3078" width="8.453125" style="4" bestFit="1" customWidth="1"/>
    <col min="3079" max="3328" width="8.81640625" style="4"/>
    <col min="3329" max="3329" width="3.81640625" style="4" customWidth="1"/>
    <col min="3330" max="3331" width="8.81640625" style="4"/>
    <col min="3332" max="3332" width="29" style="4" customWidth="1"/>
    <col min="3333" max="3333" width="16.81640625" style="4" bestFit="1" customWidth="1"/>
    <col min="3334" max="3334" width="8.453125" style="4" bestFit="1" customWidth="1"/>
    <col min="3335" max="3584" width="8.81640625" style="4"/>
    <col min="3585" max="3585" width="3.81640625" style="4" customWidth="1"/>
    <col min="3586" max="3587" width="8.81640625" style="4"/>
    <col min="3588" max="3588" width="29" style="4" customWidth="1"/>
    <col min="3589" max="3589" width="16.81640625" style="4" bestFit="1" customWidth="1"/>
    <col min="3590" max="3590" width="8.453125" style="4" bestFit="1" customWidth="1"/>
    <col min="3591" max="3840" width="8.81640625" style="4"/>
    <col min="3841" max="3841" width="3.81640625" style="4" customWidth="1"/>
    <col min="3842" max="3843" width="8.81640625" style="4"/>
    <col min="3844" max="3844" width="29" style="4" customWidth="1"/>
    <col min="3845" max="3845" width="16.81640625" style="4" bestFit="1" customWidth="1"/>
    <col min="3846" max="3846" width="8.453125" style="4" bestFit="1" customWidth="1"/>
    <col min="3847" max="4096" width="8.81640625" style="4"/>
    <col min="4097" max="4097" width="3.81640625" style="4" customWidth="1"/>
    <col min="4098" max="4099" width="8.81640625" style="4"/>
    <col min="4100" max="4100" width="29" style="4" customWidth="1"/>
    <col min="4101" max="4101" width="16.81640625" style="4" bestFit="1" customWidth="1"/>
    <col min="4102" max="4102" width="8.453125" style="4" bestFit="1" customWidth="1"/>
    <col min="4103" max="4352" width="8.81640625" style="4"/>
    <col min="4353" max="4353" width="3.81640625" style="4" customWidth="1"/>
    <col min="4354" max="4355" width="8.81640625" style="4"/>
    <col min="4356" max="4356" width="29" style="4" customWidth="1"/>
    <col min="4357" max="4357" width="16.81640625" style="4" bestFit="1" customWidth="1"/>
    <col min="4358" max="4358" width="8.453125" style="4" bestFit="1" customWidth="1"/>
    <col min="4359" max="4608" width="8.81640625" style="4"/>
    <col min="4609" max="4609" width="3.81640625" style="4" customWidth="1"/>
    <col min="4610" max="4611" width="8.81640625" style="4"/>
    <col min="4612" max="4612" width="29" style="4" customWidth="1"/>
    <col min="4613" max="4613" width="16.81640625" style="4" bestFit="1" customWidth="1"/>
    <col min="4614" max="4614" width="8.453125" style="4" bestFit="1" customWidth="1"/>
    <col min="4615" max="4864" width="8.81640625" style="4"/>
    <col min="4865" max="4865" width="3.81640625" style="4" customWidth="1"/>
    <col min="4866" max="4867" width="8.81640625" style="4"/>
    <col min="4868" max="4868" width="29" style="4" customWidth="1"/>
    <col min="4869" max="4869" width="16.81640625" style="4" bestFit="1" customWidth="1"/>
    <col min="4870" max="4870" width="8.453125" style="4" bestFit="1" customWidth="1"/>
    <col min="4871" max="5120" width="8.81640625" style="4"/>
    <col min="5121" max="5121" width="3.81640625" style="4" customWidth="1"/>
    <col min="5122" max="5123" width="8.81640625" style="4"/>
    <col min="5124" max="5124" width="29" style="4" customWidth="1"/>
    <col min="5125" max="5125" width="16.81640625" style="4" bestFit="1" customWidth="1"/>
    <col min="5126" max="5126" width="8.453125" style="4" bestFit="1" customWidth="1"/>
    <col min="5127" max="5376" width="8.81640625" style="4"/>
    <col min="5377" max="5377" width="3.81640625" style="4" customWidth="1"/>
    <col min="5378" max="5379" width="8.81640625" style="4"/>
    <col min="5380" max="5380" width="29" style="4" customWidth="1"/>
    <col min="5381" max="5381" width="16.81640625" style="4" bestFit="1" customWidth="1"/>
    <col min="5382" max="5382" width="8.453125" style="4" bestFit="1" customWidth="1"/>
    <col min="5383" max="5632" width="8.81640625" style="4"/>
    <col min="5633" max="5633" width="3.81640625" style="4" customWidth="1"/>
    <col min="5634" max="5635" width="8.81640625" style="4"/>
    <col min="5636" max="5636" width="29" style="4" customWidth="1"/>
    <col min="5637" max="5637" width="16.81640625" style="4" bestFit="1" customWidth="1"/>
    <col min="5638" max="5638" width="8.453125" style="4" bestFit="1" customWidth="1"/>
    <col min="5639" max="5888" width="8.81640625" style="4"/>
    <col min="5889" max="5889" width="3.81640625" style="4" customWidth="1"/>
    <col min="5890" max="5891" width="8.81640625" style="4"/>
    <col min="5892" max="5892" width="29" style="4" customWidth="1"/>
    <col min="5893" max="5893" width="16.81640625" style="4" bestFit="1" customWidth="1"/>
    <col min="5894" max="5894" width="8.453125" style="4" bestFit="1" customWidth="1"/>
    <col min="5895" max="6144" width="8.81640625" style="4"/>
    <col min="6145" max="6145" width="3.81640625" style="4" customWidth="1"/>
    <col min="6146" max="6147" width="8.81640625" style="4"/>
    <col min="6148" max="6148" width="29" style="4" customWidth="1"/>
    <col min="6149" max="6149" width="16.81640625" style="4" bestFit="1" customWidth="1"/>
    <col min="6150" max="6150" width="8.453125" style="4" bestFit="1" customWidth="1"/>
    <col min="6151" max="6400" width="8.81640625" style="4"/>
    <col min="6401" max="6401" width="3.81640625" style="4" customWidth="1"/>
    <col min="6402" max="6403" width="8.81640625" style="4"/>
    <col min="6404" max="6404" width="29" style="4" customWidth="1"/>
    <col min="6405" max="6405" width="16.81640625" style="4" bestFit="1" customWidth="1"/>
    <col min="6406" max="6406" width="8.453125" style="4" bestFit="1" customWidth="1"/>
    <col min="6407" max="6656" width="8.81640625" style="4"/>
    <col min="6657" max="6657" width="3.81640625" style="4" customWidth="1"/>
    <col min="6658" max="6659" width="8.81640625" style="4"/>
    <col min="6660" max="6660" width="29" style="4" customWidth="1"/>
    <col min="6661" max="6661" width="16.81640625" style="4" bestFit="1" customWidth="1"/>
    <col min="6662" max="6662" width="8.453125" style="4" bestFit="1" customWidth="1"/>
    <col min="6663" max="6912" width="8.81640625" style="4"/>
    <col min="6913" max="6913" width="3.81640625" style="4" customWidth="1"/>
    <col min="6914" max="6915" width="8.81640625" style="4"/>
    <col min="6916" max="6916" width="29" style="4" customWidth="1"/>
    <col min="6917" max="6917" width="16.81640625" style="4" bestFit="1" customWidth="1"/>
    <col min="6918" max="6918" width="8.453125" style="4" bestFit="1" customWidth="1"/>
    <col min="6919" max="7168" width="8.81640625" style="4"/>
    <col min="7169" max="7169" width="3.81640625" style="4" customWidth="1"/>
    <col min="7170" max="7171" width="8.81640625" style="4"/>
    <col min="7172" max="7172" width="29" style="4" customWidth="1"/>
    <col min="7173" max="7173" width="16.81640625" style="4" bestFit="1" customWidth="1"/>
    <col min="7174" max="7174" width="8.453125" style="4" bestFit="1" customWidth="1"/>
    <col min="7175" max="7424" width="8.81640625" style="4"/>
    <col min="7425" max="7425" width="3.81640625" style="4" customWidth="1"/>
    <col min="7426" max="7427" width="8.81640625" style="4"/>
    <col min="7428" max="7428" width="29" style="4" customWidth="1"/>
    <col min="7429" max="7429" width="16.81640625" style="4" bestFit="1" customWidth="1"/>
    <col min="7430" max="7430" width="8.453125" style="4" bestFit="1" customWidth="1"/>
    <col min="7431" max="7680" width="8.81640625" style="4"/>
    <col min="7681" max="7681" width="3.81640625" style="4" customWidth="1"/>
    <col min="7682" max="7683" width="8.81640625" style="4"/>
    <col min="7684" max="7684" width="29" style="4" customWidth="1"/>
    <col min="7685" max="7685" width="16.81640625" style="4" bestFit="1" customWidth="1"/>
    <col min="7686" max="7686" width="8.453125" style="4" bestFit="1" customWidth="1"/>
    <col min="7687" max="7936" width="8.81640625" style="4"/>
    <col min="7937" max="7937" width="3.81640625" style="4" customWidth="1"/>
    <col min="7938" max="7939" width="8.81640625" style="4"/>
    <col min="7940" max="7940" width="29" style="4" customWidth="1"/>
    <col min="7941" max="7941" width="16.81640625" style="4" bestFit="1" customWidth="1"/>
    <col min="7942" max="7942" width="8.453125" style="4" bestFit="1" customWidth="1"/>
    <col min="7943" max="8192" width="8.81640625" style="4"/>
    <col min="8193" max="8193" width="3.81640625" style="4" customWidth="1"/>
    <col min="8194" max="8195" width="8.81640625" style="4"/>
    <col min="8196" max="8196" width="29" style="4" customWidth="1"/>
    <col min="8197" max="8197" width="16.81640625" style="4" bestFit="1" customWidth="1"/>
    <col min="8198" max="8198" width="8.453125" style="4" bestFit="1" customWidth="1"/>
    <col min="8199" max="8448" width="8.81640625" style="4"/>
    <col min="8449" max="8449" width="3.81640625" style="4" customWidth="1"/>
    <col min="8450" max="8451" width="8.81640625" style="4"/>
    <col min="8452" max="8452" width="29" style="4" customWidth="1"/>
    <col min="8453" max="8453" width="16.81640625" style="4" bestFit="1" customWidth="1"/>
    <col min="8454" max="8454" width="8.453125" style="4" bestFit="1" customWidth="1"/>
    <col min="8455" max="8704" width="8.81640625" style="4"/>
    <col min="8705" max="8705" width="3.81640625" style="4" customWidth="1"/>
    <col min="8706" max="8707" width="8.81640625" style="4"/>
    <col min="8708" max="8708" width="29" style="4" customWidth="1"/>
    <col min="8709" max="8709" width="16.81640625" style="4" bestFit="1" customWidth="1"/>
    <col min="8710" max="8710" width="8.453125" style="4" bestFit="1" customWidth="1"/>
    <col min="8711" max="8960" width="8.81640625" style="4"/>
    <col min="8961" max="8961" width="3.81640625" style="4" customWidth="1"/>
    <col min="8962" max="8963" width="8.81640625" style="4"/>
    <col min="8964" max="8964" width="29" style="4" customWidth="1"/>
    <col min="8965" max="8965" width="16.81640625" style="4" bestFit="1" customWidth="1"/>
    <col min="8966" max="8966" width="8.453125" style="4" bestFit="1" customWidth="1"/>
    <col min="8967" max="9216" width="8.81640625" style="4"/>
    <col min="9217" max="9217" width="3.81640625" style="4" customWidth="1"/>
    <col min="9218" max="9219" width="8.81640625" style="4"/>
    <col min="9220" max="9220" width="29" style="4" customWidth="1"/>
    <col min="9221" max="9221" width="16.81640625" style="4" bestFit="1" customWidth="1"/>
    <col min="9222" max="9222" width="8.453125" style="4" bestFit="1" customWidth="1"/>
    <col min="9223" max="9472" width="8.81640625" style="4"/>
    <col min="9473" max="9473" width="3.81640625" style="4" customWidth="1"/>
    <col min="9474" max="9475" width="8.81640625" style="4"/>
    <col min="9476" max="9476" width="29" style="4" customWidth="1"/>
    <col min="9477" max="9477" width="16.81640625" style="4" bestFit="1" customWidth="1"/>
    <col min="9478" max="9478" width="8.453125" style="4" bestFit="1" customWidth="1"/>
    <col min="9479" max="9728" width="8.81640625" style="4"/>
    <col min="9729" max="9729" width="3.81640625" style="4" customWidth="1"/>
    <col min="9730" max="9731" width="8.81640625" style="4"/>
    <col min="9732" max="9732" width="29" style="4" customWidth="1"/>
    <col min="9733" max="9733" width="16.81640625" style="4" bestFit="1" customWidth="1"/>
    <col min="9734" max="9734" width="8.453125" style="4" bestFit="1" customWidth="1"/>
    <col min="9735" max="9984" width="8.81640625" style="4"/>
    <col min="9985" max="9985" width="3.81640625" style="4" customWidth="1"/>
    <col min="9986" max="9987" width="8.81640625" style="4"/>
    <col min="9988" max="9988" width="29" style="4" customWidth="1"/>
    <col min="9989" max="9989" width="16.81640625" style="4" bestFit="1" customWidth="1"/>
    <col min="9990" max="9990" width="8.453125" style="4" bestFit="1" customWidth="1"/>
    <col min="9991" max="10240" width="8.81640625" style="4"/>
    <col min="10241" max="10241" width="3.81640625" style="4" customWidth="1"/>
    <col min="10242" max="10243" width="8.81640625" style="4"/>
    <col min="10244" max="10244" width="29" style="4" customWidth="1"/>
    <col min="10245" max="10245" width="16.81640625" style="4" bestFit="1" customWidth="1"/>
    <col min="10246" max="10246" width="8.453125" style="4" bestFit="1" customWidth="1"/>
    <col min="10247" max="10496" width="8.81640625" style="4"/>
    <col min="10497" max="10497" width="3.81640625" style="4" customWidth="1"/>
    <col min="10498" max="10499" width="8.81640625" style="4"/>
    <col min="10500" max="10500" width="29" style="4" customWidth="1"/>
    <col min="10501" max="10501" width="16.81640625" style="4" bestFit="1" customWidth="1"/>
    <col min="10502" max="10502" width="8.453125" style="4" bestFit="1" customWidth="1"/>
    <col min="10503" max="10752" width="8.81640625" style="4"/>
    <col min="10753" max="10753" width="3.81640625" style="4" customWidth="1"/>
    <col min="10754" max="10755" width="8.81640625" style="4"/>
    <col min="10756" max="10756" width="29" style="4" customWidth="1"/>
    <col min="10757" max="10757" width="16.81640625" style="4" bestFit="1" customWidth="1"/>
    <col min="10758" max="10758" width="8.453125" style="4" bestFit="1" customWidth="1"/>
    <col min="10759" max="11008" width="8.81640625" style="4"/>
    <col min="11009" max="11009" width="3.81640625" style="4" customWidth="1"/>
    <col min="11010" max="11011" width="8.81640625" style="4"/>
    <col min="11012" max="11012" width="29" style="4" customWidth="1"/>
    <col min="11013" max="11013" width="16.81640625" style="4" bestFit="1" customWidth="1"/>
    <col min="11014" max="11014" width="8.453125" style="4" bestFit="1" customWidth="1"/>
    <col min="11015" max="11264" width="8.81640625" style="4"/>
    <col min="11265" max="11265" width="3.81640625" style="4" customWidth="1"/>
    <col min="11266" max="11267" width="8.81640625" style="4"/>
    <col min="11268" max="11268" width="29" style="4" customWidth="1"/>
    <col min="11269" max="11269" width="16.81640625" style="4" bestFit="1" customWidth="1"/>
    <col min="11270" max="11270" width="8.453125" style="4" bestFit="1" customWidth="1"/>
    <col min="11271" max="11520" width="8.81640625" style="4"/>
    <col min="11521" max="11521" width="3.81640625" style="4" customWidth="1"/>
    <col min="11522" max="11523" width="8.81640625" style="4"/>
    <col min="11524" max="11524" width="29" style="4" customWidth="1"/>
    <col min="11525" max="11525" width="16.81640625" style="4" bestFit="1" customWidth="1"/>
    <col min="11526" max="11526" width="8.453125" style="4" bestFit="1" customWidth="1"/>
    <col min="11527" max="11776" width="8.81640625" style="4"/>
    <col min="11777" max="11777" width="3.81640625" style="4" customWidth="1"/>
    <col min="11778" max="11779" width="8.81640625" style="4"/>
    <col min="11780" max="11780" width="29" style="4" customWidth="1"/>
    <col min="11781" max="11781" width="16.81640625" style="4" bestFit="1" customWidth="1"/>
    <col min="11782" max="11782" width="8.453125" style="4" bestFit="1" customWidth="1"/>
    <col min="11783" max="12032" width="8.81640625" style="4"/>
    <col min="12033" max="12033" width="3.81640625" style="4" customWidth="1"/>
    <col min="12034" max="12035" width="8.81640625" style="4"/>
    <col min="12036" max="12036" width="29" style="4" customWidth="1"/>
    <col min="12037" max="12037" width="16.81640625" style="4" bestFit="1" customWidth="1"/>
    <col min="12038" max="12038" width="8.453125" style="4" bestFit="1" customWidth="1"/>
    <col min="12039" max="12288" width="8.81640625" style="4"/>
    <col min="12289" max="12289" width="3.81640625" style="4" customWidth="1"/>
    <col min="12290" max="12291" width="8.81640625" style="4"/>
    <col min="12292" max="12292" width="29" style="4" customWidth="1"/>
    <col min="12293" max="12293" width="16.81640625" style="4" bestFit="1" customWidth="1"/>
    <col min="12294" max="12294" width="8.453125" style="4" bestFit="1" customWidth="1"/>
    <col min="12295" max="12544" width="8.81640625" style="4"/>
    <col min="12545" max="12545" width="3.81640625" style="4" customWidth="1"/>
    <col min="12546" max="12547" width="8.81640625" style="4"/>
    <col min="12548" max="12548" width="29" style="4" customWidth="1"/>
    <col min="12549" max="12549" width="16.81640625" style="4" bestFit="1" customWidth="1"/>
    <col min="12550" max="12550" width="8.453125" style="4" bestFit="1" customWidth="1"/>
    <col min="12551" max="12800" width="8.81640625" style="4"/>
    <col min="12801" max="12801" width="3.81640625" style="4" customWidth="1"/>
    <col min="12802" max="12803" width="8.81640625" style="4"/>
    <col min="12804" max="12804" width="29" style="4" customWidth="1"/>
    <col min="12805" max="12805" width="16.81640625" style="4" bestFit="1" customWidth="1"/>
    <col min="12806" max="12806" width="8.453125" style="4" bestFit="1" customWidth="1"/>
    <col min="12807" max="13056" width="8.81640625" style="4"/>
    <col min="13057" max="13057" width="3.81640625" style="4" customWidth="1"/>
    <col min="13058" max="13059" width="8.81640625" style="4"/>
    <col min="13060" max="13060" width="29" style="4" customWidth="1"/>
    <col min="13061" max="13061" width="16.81640625" style="4" bestFit="1" customWidth="1"/>
    <col min="13062" max="13062" width="8.453125" style="4" bestFit="1" customWidth="1"/>
    <col min="13063" max="13312" width="8.81640625" style="4"/>
    <col min="13313" max="13313" width="3.81640625" style="4" customWidth="1"/>
    <col min="13314" max="13315" width="8.81640625" style="4"/>
    <col min="13316" max="13316" width="29" style="4" customWidth="1"/>
    <col min="13317" max="13317" width="16.81640625" style="4" bestFit="1" customWidth="1"/>
    <col min="13318" max="13318" width="8.453125" style="4" bestFit="1" customWidth="1"/>
    <col min="13319" max="13568" width="8.81640625" style="4"/>
    <col min="13569" max="13569" width="3.81640625" style="4" customWidth="1"/>
    <col min="13570" max="13571" width="8.81640625" style="4"/>
    <col min="13572" max="13572" width="29" style="4" customWidth="1"/>
    <col min="13573" max="13573" width="16.81640625" style="4" bestFit="1" customWidth="1"/>
    <col min="13574" max="13574" width="8.453125" style="4" bestFit="1" customWidth="1"/>
    <col min="13575" max="13824" width="8.81640625" style="4"/>
    <col min="13825" max="13825" width="3.81640625" style="4" customWidth="1"/>
    <col min="13826" max="13827" width="8.81640625" style="4"/>
    <col min="13828" max="13828" width="29" style="4" customWidth="1"/>
    <col min="13829" max="13829" width="16.81640625" style="4" bestFit="1" customWidth="1"/>
    <col min="13830" max="13830" width="8.453125" style="4" bestFit="1" customWidth="1"/>
    <col min="13831" max="14080" width="8.81640625" style="4"/>
    <col min="14081" max="14081" width="3.81640625" style="4" customWidth="1"/>
    <col min="14082" max="14083" width="8.81640625" style="4"/>
    <col min="14084" max="14084" width="29" style="4" customWidth="1"/>
    <col min="14085" max="14085" width="16.81640625" style="4" bestFit="1" customWidth="1"/>
    <col min="14086" max="14086" width="8.453125" style="4" bestFit="1" customWidth="1"/>
    <col min="14087" max="14336" width="8.81640625" style="4"/>
    <col min="14337" max="14337" width="3.81640625" style="4" customWidth="1"/>
    <col min="14338" max="14339" width="8.81640625" style="4"/>
    <col min="14340" max="14340" width="29" style="4" customWidth="1"/>
    <col min="14341" max="14341" width="16.81640625" style="4" bestFit="1" customWidth="1"/>
    <col min="14342" max="14342" width="8.453125" style="4" bestFit="1" customWidth="1"/>
    <col min="14343" max="14592" width="8.81640625" style="4"/>
    <col min="14593" max="14593" width="3.81640625" style="4" customWidth="1"/>
    <col min="14594" max="14595" width="8.81640625" style="4"/>
    <col min="14596" max="14596" width="29" style="4" customWidth="1"/>
    <col min="14597" max="14597" width="16.81640625" style="4" bestFit="1" customWidth="1"/>
    <col min="14598" max="14598" width="8.453125" style="4" bestFit="1" customWidth="1"/>
    <col min="14599" max="14848" width="8.81640625" style="4"/>
    <col min="14849" max="14849" width="3.81640625" style="4" customWidth="1"/>
    <col min="14850" max="14851" width="8.81640625" style="4"/>
    <col min="14852" max="14852" width="29" style="4" customWidth="1"/>
    <col min="14853" max="14853" width="16.81640625" style="4" bestFit="1" customWidth="1"/>
    <col min="14854" max="14854" width="8.453125" style="4" bestFit="1" customWidth="1"/>
    <col min="14855" max="15104" width="8.81640625" style="4"/>
    <col min="15105" max="15105" width="3.81640625" style="4" customWidth="1"/>
    <col min="15106" max="15107" width="8.81640625" style="4"/>
    <col min="15108" max="15108" width="29" style="4" customWidth="1"/>
    <col min="15109" max="15109" width="16.81640625" style="4" bestFit="1" customWidth="1"/>
    <col min="15110" max="15110" width="8.453125" style="4" bestFit="1" customWidth="1"/>
    <col min="15111" max="15360" width="8.81640625" style="4"/>
    <col min="15361" max="15361" width="3.81640625" style="4" customWidth="1"/>
    <col min="15362" max="15363" width="8.81640625" style="4"/>
    <col min="15364" max="15364" width="29" style="4" customWidth="1"/>
    <col min="15365" max="15365" width="16.81640625" style="4" bestFit="1" customWidth="1"/>
    <col min="15366" max="15366" width="8.453125" style="4" bestFit="1" customWidth="1"/>
    <col min="15367" max="15616" width="8.81640625" style="4"/>
    <col min="15617" max="15617" width="3.81640625" style="4" customWidth="1"/>
    <col min="15618" max="15619" width="8.81640625" style="4"/>
    <col min="15620" max="15620" width="29" style="4" customWidth="1"/>
    <col min="15621" max="15621" width="16.81640625" style="4" bestFit="1" customWidth="1"/>
    <col min="15622" max="15622" width="8.453125" style="4" bestFit="1" customWidth="1"/>
    <col min="15623" max="15872" width="8.81640625" style="4"/>
    <col min="15873" max="15873" width="3.81640625" style="4" customWidth="1"/>
    <col min="15874" max="15875" width="8.81640625" style="4"/>
    <col min="15876" max="15876" width="29" style="4" customWidth="1"/>
    <col min="15877" max="15877" width="16.81640625" style="4" bestFit="1" customWidth="1"/>
    <col min="15878" max="15878" width="8.453125" style="4" bestFit="1" customWidth="1"/>
    <col min="15879" max="16128" width="8.81640625" style="4"/>
    <col min="16129" max="16129" width="3.81640625" style="4" customWidth="1"/>
    <col min="16130" max="16131" width="8.81640625" style="4"/>
    <col min="16132" max="16132" width="29" style="4" customWidth="1"/>
    <col min="16133" max="16133" width="16.81640625" style="4" bestFit="1" customWidth="1"/>
    <col min="16134" max="16134" width="8.453125" style="4" bestFit="1" customWidth="1"/>
    <col min="16135" max="16384" width="8.81640625" style="4"/>
  </cols>
  <sheetData>
    <row r="1" spans="1:19" ht="28.5" customHeight="1">
      <c r="A1" s="109" t="s">
        <v>323</v>
      </c>
      <c r="B1" s="110"/>
      <c r="C1" s="110"/>
      <c r="D1" s="110"/>
      <c r="E1" s="110"/>
      <c r="F1" s="111"/>
    </row>
    <row r="2" spans="1:19">
      <c r="A2" s="49" t="s">
        <v>194</v>
      </c>
      <c r="B2" s="61" t="s">
        <v>195</v>
      </c>
      <c r="C2" s="61"/>
      <c r="D2" s="61"/>
      <c r="E2" s="50" t="s">
        <v>196</v>
      </c>
      <c r="F2" s="51" t="s">
        <v>197</v>
      </c>
      <c r="G2" s="250"/>
      <c r="J2" s="73"/>
    </row>
    <row r="3" spans="1:19" ht="16.5">
      <c r="A3" s="53">
        <v>1</v>
      </c>
      <c r="B3" s="4" t="s">
        <v>198</v>
      </c>
      <c r="E3" s="67">
        <f>3688403618</f>
        <v>3688403618</v>
      </c>
      <c r="F3" s="107">
        <f t="shared" ref="F3:F8" si="0">E3/$E$13*100</f>
        <v>65.693641780112657</v>
      </c>
      <c r="G3" s="252"/>
      <c r="I3" s="276"/>
      <c r="J3" s="276"/>
      <c r="K3" s="159"/>
      <c r="M3" s="64"/>
    </row>
    <row r="4" spans="1:19">
      <c r="A4" s="53">
        <v>2</v>
      </c>
      <c r="B4" s="4" t="s">
        <v>199</v>
      </c>
      <c r="E4" s="80">
        <f>332787397</f>
        <v>332787397</v>
      </c>
      <c r="F4" s="107">
        <f t="shared" si="0"/>
        <v>5.9272298565059414</v>
      </c>
      <c r="G4" s="252"/>
      <c r="M4" s="64"/>
      <c r="P4" s="74"/>
    </row>
    <row r="5" spans="1:19">
      <c r="A5" s="53">
        <v>3</v>
      </c>
      <c r="B5" s="4" t="s">
        <v>200</v>
      </c>
      <c r="E5" s="67">
        <f>270905264</f>
        <v>270905264</v>
      </c>
      <c r="F5" s="107">
        <f>E5/$E$13*100</f>
        <v>4.8250558270553263</v>
      </c>
      <c r="G5" s="252"/>
      <c r="M5" s="64"/>
      <c r="P5" s="74"/>
    </row>
    <row r="6" spans="1:19">
      <c r="A6" s="53">
        <v>4</v>
      </c>
      <c r="B6" t="s">
        <v>288</v>
      </c>
      <c r="E6" s="67">
        <f>198658700</f>
        <v>198658700</v>
      </c>
      <c r="F6" s="107">
        <f t="shared" si="0"/>
        <v>3.5382823643849015</v>
      </c>
      <c r="G6" s="252"/>
      <c r="M6" s="125"/>
    </row>
    <row r="7" spans="1:19">
      <c r="A7" s="53">
        <v>5</v>
      </c>
      <c r="B7" s="4" t="s">
        <v>202</v>
      </c>
      <c r="E7" s="67">
        <f>94564840</f>
        <v>94564840</v>
      </c>
      <c r="F7" s="107">
        <f t="shared" si="0"/>
        <v>1.6842811599133585</v>
      </c>
      <c r="G7" s="252"/>
      <c r="M7" s="125"/>
      <c r="P7" s="74"/>
    </row>
    <row r="8" spans="1:19">
      <c r="A8" s="53">
        <v>6</v>
      </c>
      <c r="B8" s="4" t="s">
        <v>201</v>
      </c>
      <c r="E8" s="67">
        <f>73865041</f>
        <v>73865041</v>
      </c>
      <c r="F8" s="107">
        <f t="shared" si="0"/>
        <v>1.3155999305082922</v>
      </c>
      <c r="G8" s="252"/>
      <c r="I8" s="125"/>
      <c r="J8" s="125"/>
      <c r="K8" s="125"/>
      <c r="M8" s="125"/>
      <c r="P8" s="74"/>
    </row>
    <row r="9" spans="1:19">
      <c r="A9" s="53">
        <v>7</v>
      </c>
      <c r="B9" t="s">
        <v>273</v>
      </c>
      <c r="E9" s="67">
        <f>31689600</f>
        <v>31689600</v>
      </c>
      <c r="F9" s="107">
        <f t="shared" ref="F9:F10" si="1">E9/$E$13*100</f>
        <v>0.56441904036627533</v>
      </c>
      <c r="G9" s="252"/>
      <c r="I9" s="125"/>
      <c r="J9" s="125"/>
      <c r="K9" s="125"/>
      <c r="M9" s="125"/>
      <c r="P9" s="74"/>
    </row>
    <row r="10" spans="1:19">
      <c r="A10" s="53">
        <v>8</v>
      </c>
      <c r="B10" t="s">
        <v>295</v>
      </c>
      <c r="E10" s="67">
        <f>29959643</f>
        <v>29959643</v>
      </c>
      <c r="F10" s="107">
        <f t="shared" si="1"/>
        <v>0.53360701781581954</v>
      </c>
      <c r="G10" s="252"/>
      <c r="I10" s="125"/>
      <c r="J10" s="125"/>
      <c r="K10" s="125"/>
      <c r="M10" s="125"/>
      <c r="P10" s="74"/>
    </row>
    <row r="11" spans="1:19">
      <c r="A11" s="53">
        <v>9</v>
      </c>
      <c r="B11" t="s">
        <v>296</v>
      </c>
      <c r="E11" s="67">
        <f>18758929</f>
        <v>18758929</v>
      </c>
      <c r="F11" s="107">
        <f t="shared" ref="F11" si="2">E11/$E$13*100</f>
        <v>0.33411266486415392</v>
      </c>
      <c r="G11" s="252"/>
      <c r="I11" s="125"/>
      <c r="J11" s="125"/>
      <c r="K11" s="125"/>
      <c r="M11" s="125"/>
      <c r="P11" s="74"/>
    </row>
    <row r="12" spans="1:19">
      <c r="A12" s="53">
        <v>10</v>
      </c>
      <c r="B12" s="4" t="s">
        <v>203</v>
      </c>
      <c r="E12" s="67">
        <f>E13-SUM(E3:E11)</f>
        <v>874958876</v>
      </c>
      <c r="F12" s="107">
        <f>E12/$E$13*100</f>
        <v>15.583770358473281</v>
      </c>
      <c r="G12" s="252"/>
      <c r="I12" s="158"/>
      <c r="M12" s="125"/>
    </row>
    <row r="13" spans="1:19">
      <c r="A13" s="112"/>
      <c r="B13" s="61" t="s">
        <v>204</v>
      </c>
      <c r="C13" s="61"/>
      <c r="D13" s="61"/>
      <c r="E13" s="113">
        <f>'[505]Nov 24, 2020 (XD)'!$J$60</f>
        <v>5614551908</v>
      </c>
      <c r="F13" s="114">
        <v>100</v>
      </c>
      <c r="G13" s="253"/>
      <c r="H13" s="159"/>
      <c r="I13" s="156"/>
      <c r="J13" s="160"/>
      <c r="O13" s="73"/>
      <c r="P13" s="75"/>
      <c r="Q13" s="76"/>
      <c r="R13" s="73"/>
      <c r="S13" s="73"/>
    </row>
    <row r="14" spans="1:19" ht="16.5">
      <c r="A14" s="52" t="s">
        <v>205</v>
      </c>
      <c r="B14" s="52"/>
      <c r="C14" s="52"/>
      <c r="D14" s="52"/>
      <c r="E14" s="56" t="s">
        <v>196</v>
      </c>
      <c r="F14" s="57" t="s">
        <v>3</v>
      </c>
      <c r="G14" s="253"/>
      <c r="I14" s="161"/>
      <c r="J14" s="160"/>
      <c r="O14" s="73"/>
      <c r="P14" s="75"/>
      <c r="Q14" s="76"/>
      <c r="R14" s="77"/>
      <c r="S14" s="73"/>
    </row>
    <row r="15" spans="1:19" ht="16.5">
      <c r="A15" s="52"/>
      <c r="B15" s="62" t="s">
        <v>206</v>
      </c>
      <c r="C15" s="62"/>
      <c r="D15" s="62"/>
      <c r="E15" s="55">
        <f>E3</f>
        <v>3688403618</v>
      </c>
      <c r="F15" s="58">
        <f>F3</f>
        <v>65.693641780112657</v>
      </c>
      <c r="G15" s="253"/>
      <c r="I15" s="160"/>
      <c r="J15" s="73"/>
      <c r="O15" s="73"/>
      <c r="P15" s="75"/>
      <c r="Q15" s="77"/>
      <c r="R15" s="77"/>
      <c r="S15" s="73"/>
    </row>
    <row r="16" spans="1:19">
      <c r="A16" s="52"/>
      <c r="B16" s="78" t="s">
        <v>207</v>
      </c>
      <c r="C16" s="62"/>
      <c r="D16" s="62"/>
      <c r="E16" s="55">
        <v>1000010</v>
      </c>
      <c r="F16" s="58">
        <v>0.02</v>
      </c>
      <c r="G16" s="253"/>
      <c r="I16" s="73"/>
      <c r="J16" s="73"/>
      <c r="O16" s="73"/>
      <c r="P16" s="73"/>
      <c r="Q16" s="73"/>
      <c r="R16" s="73"/>
      <c r="S16" s="73"/>
    </row>
    <row r="17" spans="1:32">
      <c r="A17" s="52"/>
      <c r="B17" s="62" t="s">
        <v>208</v>
      </c>
      <c r="C17" s="62"/>
      <c r="D17" s="62"/>
      <c r="E17" s="55">
        <v>10</v>
      </c>
      <c r="F17" s="58">
        <v>0</v>
      </c>
      <c r="G17" s="253" t="s">
        <v>0</v>
      </c>
      <c r="I17" s="73"/>
      <c r="J17" s="73"/>
      <c r="O17" s="73"/>
      <c r="P17" s="73"/>
      <c r="Q17" s="73"/>
      <c r="R17" s="73"/>
      <c r="S17" s="73"/>
    </row>
    <row r="18" spans="1:32" customFormat="1" ht="15.65" customHeight="1">
      <c r="A18" s="81" t="s">
        <v>209</v>
      </c>
      <c r="B18" s="81"/>
      <c r="C18" s="81"/>
      <c r="D18" s="81"/>
      <c r="E18" s="81"/>
      <c r="F18" s="81"/>
      <c r="G18" s="251"/>
      <c r="H18" s="73"/>
      <c r="I18" s="73"/>
      <c r="J18" s="73"/>
      <c r="K18" s="73"/>
      <c r="L18" s="63"/>
      <c r="M18" s="63"/>
      <c r="N18" s="63"/>
      <c r="O18" s="73"/>
      <c r="P18" s="73"/>
      <c r="Q18" s="77"/>
      <c r="R18" s="77"/>
      <c r="S18" s="7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</row>
    <row r="19" spans="1:32" customFormat="1" ht="15.65" customHeight="1">
      <c r="A19" s="81" t="s">
        <v>210</v>
      </c>
      <c r="B19" s="81"/>
      <c r="C19" s="81"/>
      <c r="D19" s="81"/>
      <c r="E19" s="81"/>
      <c r="F19" s="81"/>
      <c r="G19" s="251"/>
      <c r="H19" s="73"/>
      <c r="I19" s="73"/>
      <c r="J19" s="73"/>
      <c r="K19" s="63"/>
      <c r="L19" s="63"/>
      <c r="M19" s="63"/>
      <c r="N19" s="63"/>
      <c r="O19" s="73"/>
      <c r="P19" s="73"/>
      <c r="Q19" s="77"/>
      <c r="R19" s="77"/>
      <c r="S19" s="7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</row>
    <row r="20" spans="1:32" customFormat="1" ht="15.65" customHeight="1">
      <c r="A20" s="81" t="s">
        <v>211</v>
      </c>
      <c r="C20" s="81"/>
      <c r="D20" s="81"/>
      <c r="E20" s="81"/>
      <c r="F20" s="81"/>
      <c r="G20" s="251"/>
      <c r="H20" s="73"/>
      <c r="I20" s="73"/>
      <c r="J20" s="73"/>
      <c r="K20" s="63"/>
      <c r="L20" s="63"/>
      <c r="M20" s="63"/>
      <c r="N20" s="63"/>
      <c r="O20" s="73"/>
      <c r="P20" s="73"/>
      <c r="Q20" s="77"/>
      <c r="R20" s="77"/>
      <c r="S20" s="7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</row>
    <row r="21" spans="1:32" customFormat="1" ht="15.65" customHeight="1">
      <c r="A21" s="81" t="s">
        <v>212</v>
      </c>
      <c r="C21" s="81"/>
      <c r="D21" s="81"/>
      <c r="E21" s="81"/>
      <c r="F21" s="81"/>
      <c r="G21" s="251"/>
      <c r="H21" s="73"/>
      <c r="I21" s="73"/>
      <c r="J21" s="73"/>
      <c r="K21" s="63"/>
      <c r="L21" s="63"/>
      <c r="M21" s="63"/>
      <c r="N21" s="63"/>
      <c r="O21" s="73"/>
      <c r="P21" s="73"/>
      <c r="Q21" s="77"/>
      <c r="R21" s="77"/>
      <c r="S21" s="7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</row>
    <row r="22" spans="1:32" customFormat="1" ht="15.65" customHeight="1">
      <c r="A22" s="82" t="s">
        <v>213</v>
      </c>
      <c r="B22" s="82"/>
      <c r="C22" s="82"/>
      <c r="D22" s="82"/>
      <c r="E22" s="82"/>
      <c r="F22" s="192"/>
      <c r="G22" s="251"/>
      <c r="H22" s="162" t="s">
        <v>214</v>
      </c>
      <c r="I22" s="73"/>
      <c r="J22" s="73"/>
      <c r="K22" s="63" t="s">
        <v>274</v>
      </c>
      <c r="L22" s="63"/>
      <c r="M22" s="63"/>
      <c r="N22" s="63"/>
      <c r="O22" s="73"/>
      <c r="P22" s="73"/>
      <c r="Q22" s="77"/>
      <c r="R22" s="77"/>
      <c r="S22" s="7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</row>
    <row r="23" spans="1:32" customFormat="1" ht="15.65" customHeight="1">
      <c r="A23" s="82" t="s">
        <v>215</v>
      </c>
      <c r="B23" s="82"/>
      <c r="C23" s="82"/>
      <c r="D23" s="82"/>
      <c r="E23" s="82"/>
      <c r="F23" s="192"/>
      <c r="G23" s="251"/>
      <c r="H23" s="63" t="s">
        <v>218</v>
      </c>
      <c r="I23" s="63"/>
      <c r="J23" s="63"/>
      <c r="K23" s="163">
        <f>SUM('[506]Shareholder Structure'!$BS$12:$BS$14)</f>
        <v>0.3428854700331323</v>
      </c>
      <c r="L23" s="63"/>
      <c r="M23" s="63"/>
      <c r="N23" s="63"/>
      <c r="O23" s="73"/>
      <c r="P23" s="73"/>
      <c r="Q23" s="77"/>
      <c r="R23" s="77"/>
      <c r="S23" s="7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</row>
    <row r="24" spans="1:32" ht="12.75" customHeight="1">
      <c r="A24" s="52"/>
      <c r="B24" s="52"/>
      <c r="C24" s="52"/>
      <c r="D24" s="52"/>
      <c r="E24" s="56"/>
      <c r="F24" s="57"/>
      <c r="G24" s="251"/>
      <c r="H24" s="63" t="s">
        <v>217</v>
      </c>
      <c r="I24" s="73"/>
      <c r="J24" s="73"/>
      <c r="K24" s="163">
        <f>'[506]Shareholder Structure'!$BS$11</f>
        <v>0.6571145299668677</v>
      </c>
      <c r="O24" s="73"/>
      <c r="P24" s="73"/>
      <c r="Q24" s="77"/>
      <c r="R24" s="77"/>
      <c r="S24" s="73"/>
    </row>
    <row r="25" spans="1:32" ht="14.25" customHeight="1">
      <c r="A25" s="117" t="s">
        <v>216</v>
      </c>
      <c r="B25" s="115"/>
      <c r="C25" s="115"/>
      <c r="D25" s="115"/>
      <c r="E25" s="115"/>
      <c r="F25" s="116"/>
      <c r="K25" s="121"/>
      <c r="O25" s="73"/>
      <c r="P25" s="75"/>
      <c r="Q25" s="76"/>
      <c r="R25" s="77"/>
      <c r="S25" s="73"/>
    </row>
    <row r="26" spans="1:32" ht="14.25" customHeight="1">
      <c r="A26" s="67"/>
      <c r="F26" s="54"/>
      <c r="K26" s="163"/>
      <c r="O26" s="73"/>
      <c r="P26" s="75" t="s">
        <v>219</v>
      </c>
      <c r="Q26" s="76"/>
      <c r="R26" s="77"/>
      <c r="S26" s="73"/>
    </row>
    <row r="27" spans="1:32">
      <c r="F27" s="54"/>
      <c r="K27" s="163"/>
    </row>
    <row r="28" spans="1:32">
      <c r="F28" s="54"/>
      <c r="H28" s="63" t="s">
        <v>220</v>
      </c>
      <c r="K28" s="163">
        <f>'[506]Shareholder Structure'!$BS$13</f>
        <v>7.2638948696669522E-2</v>
      </c>
    </row>
    <row r="29" spans="1:32">
      <c r="F29" s="54"/>
      <c r="H29" s="63" t="s">
        <v>221</v>
      </c>
      <c r="K29" s="163">
        <f>'[506]Shareholder Structure'!$BS$12</f>
        <v>0.16299428057580975</v>
      </c>
    </row>
    <row r="30" spans="1:32">
      <c r="F30" s="54"/>
      <c r="H30" s="63" t="s">
        <v>222</v>
      </c>
      <c r="K30" s="163">
        <f>'[506]Shareholder Structure'!$BS$14</f>
        <v>0.10725224076065305</v>
      </c>
    </row>
    <row r="31" spans="1:32">
      <c r="F31" s="54"/>
      <c r="K31" s="121">
        <f>SUM(K28:K30)</f>
        <v>0.3428854700331323</v>
      </c>
    </row>
    <row r="32" spans="1:32">
      <c r="F32" s="54"/>
      <c r="K32" s="164">
        <f>K31-K23</f>
        <v>0</v>
      </c>
    </row>
    <row r="33" spans="1:40">
      <c r="F33" s="54"/>
    </row>
    <row r="34" spans="1:40">
      <c r="F34" s="54"/>
    </row>
    <row r="35" spans="1:40">
      <c r="F35" s="54"/>
    </row>
    <row r="36" spans="1:40">
      <c r="F36" s="54"/>
      <c r="AN36" s="68"/>
    </row>
    <row r="37" spans="1:40">
      <c r="F37" s="54"/>
    </row>
    <row r="38" spans="1:40">
      <c r="F38" s="54"/>
    </row>
    <row r="39" spans="1:40">
      <c r="F39" s="54"/>
    </row>
    <row r="40" spans="1:40">
      <c r="F40" s="54"/>
    </row>
    <row r="41" spans="1:40">
      <c r="A41" s="66" t="s">
        <v>324</v>
      </c>
      <c r="B41" s="66"/>
      <c r="C41" s="66"/>
      <c r="D41" s="66"/>
      <c r="E41" s="66"/>
      <c r="F41" s="48"/>
      <c r="H41" s="277" t="s">
        <v>266</v>
      </c>
    </row>
    <row r="42" spans="1:40">
      <c r="A42" t="s">
        <v>316</v>
      </c>
      <c r="F42" s="54"/>
    </row>
    <row r="43" spans="1:40">
      <c r="A43" s="5" t="s">
        <v>325</v>
      </c>
      <c r="F43" s="54"/>
    </row>
    <row r="44" spans="1:40" s="13" customFormat="1">
      <c r="A44" s="83" t="s">
        <v>328</v>
      </c>
      <c r="F44" s="84"/>
      <c r="G44" s="14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</row>
    <row r="45" spans="1:40" s="13" customFormat="1">
      <c r="A45" s="83" t="s">
        <v>326</v>
      </c>
      <c r="E45" s="85"/>
      <c r="F45" s="84"/>
      <c r="G45" s="14"/>
      <c r="H45" s="278"/>
      <c r="I45" s="279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</row>
    <row r="46" spans="1:40" s="13" customFormat="1">
      <c r="A46" s="83" t="s">
        <v>327</v>
      </c>
      <c r="F46" s="84"/>
      <c r="G46" s="14"/>
      <c r="H46" s="1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</row>
    <row r="47" spans="1:40">
      <c r="A47" s="1" t="s">
        <v>223</v>
      </c>
      <c r="F47" s="54"/>
    </row>
    <row r="48" spans="1:40">
      <c r="A48" s="59" t="s">
        <v>224</v>
      </c>
      <c r="F48" s="47"/>
    </row>
    <row r="49" spans="1:6">
      <c r="F49" s="54"/>
    </row>
    <row r="50" spans="1:6">
      <c r="A50" s="69"/>
      <c r="F50" s="54"/>
    </row>
    <row r="51" spans="1:6">
      <c r="B51" s="71"/>
      <c r="C51" s="70"/>
    </row>
    <row r="54" spans="1:6">
      <c r="D54" s="72"/>
    </row>
  </sheetData>
  <hyperlinks>
    <hyperlink ref="A48" r:id="rId1" xr:uid="{75B73F30-92EC-486D-A8FE-6D33CA62D092}"/>
    <hyperlink ref="H41" r:id="rId2" xr:uid="{F7B7CCFD-4806-465E-AE69-F432ADA659DC}"/>
  </hyperlinks>
  <pageMargins left="0.23622047244094491" right="0.23622047244094491" top="0.39370078740157483" bottom="0.39370078740157483" header="0.31496062992125984" footer="0.31496062992125984"/>
  <pageSetup paperSize="9" scale="78" fitToHeight="0" orientation="portrait" r:id="rId3"/>
  <customProperties>
    <customPr name="EpmWorksheetKeyString_GUID" r:id="rId4"/>
  </customProperties>
  <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_ip_UnifiedCompliancePolicyProperties xmlns="http://schemas.microsoft.com/sharepoint/v3" xsi:nil="true"/>
    <TaxCatchAll xmlns="c5f10f20-f51f-42e7-92ea-90c261cd9e4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20" ma:contentTypeDescription="Create a new document." ma:contentTypeScope="" ma:versionID="606a812e8683bc74aa86cde0b718c8f3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cb0d10d719e098f9bf3055a05a01623e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CEF0B8-9DCD-43C7-AE24-C828D76433EE}">
  <ds:schemaRefs>
    <ds:schemaRef ds:uri="http://purl.org/dc/terms/"/>
    <ds:schemaRef ds:uri="http://schemas.microsoft.com/office/2006/metadata/properties"/>
    <ds:schemaRef ds:uri="http://schemas.microsoft.com/sharepoint/v3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c5f10f20-f51f-42e7-92ea-90c261cd9e47"/>
    <ds:schemaRef ds:uri="1b621761-7b15-401f-9ccf-948911177ea7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FA270422-53FE-4A6E-B484-379497A20D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</vt:i4>
      </vt:variant>
    </vt:vector>
  </HeadingPairs>
  <TitlesOfParts>
    <vt:vector size="19" baseType="lpstr">
      <vt:lpstr>IVL Factsheet</vt:lpstr>
      <vt:lpstr>Reconciliation Reported to Adj.</vt:lpstr>
      <vt:lpstr>Cashflow</vt:lpstr>
      <vt:lpstr>Segment_Reported</vt:lpstr>
      <vt:lpstr>Appendix</vt:lpstr>
      <vt:lpstr>History of IVL M&amp;A</vt:lpstr>
      <vt:lpstr>Dividend PMT</vt:lpstr>
      <vt:lpstr>IVL Debt</vt:lpstr>
      <vt:lpstr>IVL Shareholding Structure</vt:lpstr>
      <vt:lpstr>Appendix!Print_Area</vt:lpstr>
      <vt:lpstr>Cashflow!Print_Area</vt:lpstr>
      <vt:lpstr>'Dividend PMT'!Print_Area</vt:lpstr>
      <vt:lpstr>'History of IVL M&amp;A'!Print_Area</vt:lpstr>
      <vt:lpstr>'IVL Debt'!Print_Area</vt:lpstr>
      <vt:lpstr>'IVL Factsheet'!Print_Area</vt:lpstr>
      <vt:lpstr>'IVL Shareholding Structure'!Print_Area</vt:lpstr>
      <vt:lpstr>'Reconciliation Reported to Adj.'!Print_Area</vt:lpstr>
      <vt:lpstr>Segment_Reported!Print_Area</vt:lpstr>
      <vt:lpstr>Segment_Reported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tchanan Yaem-Uthai</dc:creator>
  <cp:keywords/>
  <dc:description/>
  <cp:lastModifiedBy>Jittreeya Pornkuntham</cp:lastModifiedBy>
  <cp:revision/>
  <cp:lastPrinted>2026-05-14T15:08:11Z</cp:lastPrinted>
  <dcterms:created xsi:type="dcterms:W3CDTF">2021-08-27T08:12:01Z</dcterms:created>
  <dcterms:modified xsi:type="dcterms:W3CDTF">2026-05-15T09:26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